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  <sheetName val="ciudade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 COMERCIAL SIN HIDRO"/>
      <sheetName val="SALDO COMERCIAL SIN HIDRO"/>
      <sheetName val="SALDO COMER JUL-21"/>
      <sheetName val="VAR EXP IMP JUL-21"/>
      <sheetName val="Oro y combustibles"/>
      <sheetName val="BC ORO HIDR ABR-2022"/>
      <sheetName val="EXP IMP Y BC ABR-22"/>
      <sheetName val="EXP MAY-22"/>
      <sheetName val="IMP MAY-22"/>
      <sheetName val="Efecto X MAY-22"/>
      <sheetName val="Efecto M MAY-22"/>
      <sheetName val="Efecto M MAY-22 SIN COMB"/>
      <sheetName val="RESUMEN EXP IMP JUL-21 NEW"/>
      <sheetName val="IMPORTS COMBUSTIBLES"/>
      <sheetName val="RESUMEN EXP IMP JUN-21 OLD"/>
      <sheetName val="IMPORT EN DETALLE MAY 21"/>
      <sheetName val="EXP IMP X PAÍS MAY21"/>
      <sheetName val="CUADRO COMPLE SOCIOS"/>
      <sheetName val="COMEX SOCIOS"/>
      <sheetName val="Hoja2"/>
      <sheetName val="IMPORT INT Y CAPITAL"/>
      <sheetName val="IMP INT Y CAP EN DETALLE"/>
      <sheetName val="EXP PROD REGUL VAL Y Q"/>
      <sheetName val="EXPORT NT"/>
      <sheetName val="IPPBX A DIC"/>
      <sheetName val="PRECIOS IMPORT IMPLÍCITOS"/>
      <sheetName val="Hoja3"/>
      <sheetName val="EXPORT INCIDENCIA JUL"/>
      <sheetName val="IMPORT INCIDENCIA JUL"/>
      <sheetName val="Hoja1"/>
      <sheetName val="QUINUA Y CASTAÑA"/>
      <sheetName val="EXPORT SOYA"/>
      <sheetName val="EVOLUCIÓN SOYA"/>
      <sheetName val="IMPORT CUODE"/>
      <sheetName val="cuadro 4.8 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1">
          <cell r="X301">
            <v>7941.4188005539172</v>
          </cell>
        </row>
      </sheetData>
      <sheetData sheetId="8"/>
      <sheetData sheetId="9"/>
      <sheetData sheetId="10">
        <row r="7">
          <cell r="G7">
            <v>-1366062.19413020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I.8"/>
      <sheetName val="G I13"/>
      <sheetName val="G I 14"/>
      <sheetName val="G I 15"/>
      <sheetName val="Torta pais "/>
      <sheetName val="incidencias"/>
      <sheetName val="htmip96nb02"/>
      <sheetName val="#¡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A"/>
      <sheetName val="C"/>
      <sheetName val="BaseMone"/>
      <sheetName val="EGLP PL"/>
      <sheetName val="EG"/>
      <sheetName val="eje 2004"/>
      <sheetName val="summary table"/>
      <sheetName val="Febrero"/>
      <sheetName val="VM"/>
      <sheetName val="summary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incidencias"/>
      <sheetName val="htmip96nb02"/>
      <sheetName val="Febr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Table3"/>
      <sheetName val="SUMMARY"/>
      <sheetName val="16"/>
      <sheetName val="J(Priv.Cap)"/>
      <sheetName val="newIDA Basecase"/>
      <sheetName val="Report2_(2)9"/>
      <sheetName val="WORK_29"/>
      <sheetName val="Table_89"/>
      <sheetName val="Table_289"/>
      <sheetName val="Table_299"/>
      <sheetName val="Table_309"/>
      <sheetName val="Table_319"/>
      <sheetName val="weta_data3"/>
      <sheetName val="Table_of_Contents3"/>
      <sheetName val="table_ii_61"/>
      <sheetName val="Report2_(2)10"/>
      <sheetName val="WORK_210"/>
      <sheetName val="Table_810"/>
      <sheetName val="Table_2810"/>
      <sheetName val="Table_2910"/>
      <sheetName val="Table_3010"/>
      <sheetName val="Table_3110"/>
      <sheetName val="weta_data4"/>
      <sheetName val="Table_of_Contents4"/>
      <sheetName val="table_ii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Ventas Directas"/>
      <sheetName val="Monex"/>
      <sheetName val="TP$ y BEM$"/>
      <sheetName val="RIN"/>
      <sheetName val="CIERRE"/>
      <sheetName val="IDMC"/>
      <sheetName val="INFPRE"/>
      <sheetName val="SEMANAL"/>
      <sheetName val="Mensual"/>
      <sheetName val="Hoja1"/>
      <sheetName val="Otras operaciones"/>
    </sheetNames>
    <sheetDataSet>
      <sheetData sheetId="0">
        <row r="5">
          <cell r="A5">
            <v>40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  <sheetName val="preparacion"/>
      <sheetName val="compradivisas"/>
      <sheetName val="emisiones"/>
      <sheetName val="ventadivisa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ciudades"/>
      <sheetName val="Q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  <sheetName val="liquidez o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  <sheetName val="IV_2004_cap1"/>
      <sheetName val="IV_B2004_cap1"/>
      <sheetName val="Iv_2004_Int1"/>
      <sheetName val="int_b_2004_1"/>
      <sheetName val="cap_20051"/>
      <sheetName val="cap_b_20051"/>
      <sheetName val="int_20051"/>
      <sheetName val="int_b_20051"/>
      <sheetName val="cap_resto1"/>
      <sheetName val="cap_resto_b1"/>
      <sheetName val="int_resto1"/>
      <sheetName val="Int_resto_b1"/>
      <sheetName val="2005_K1"/>
      <sheetName val="perfil_siga_final1"/>
      <sheetName val="Read_me1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DNCI</v>
          </cell>
        </row>
      </sheetData>
      <sheetData sheetId="16"/>
      <sheetData sheetId="17">
        <row r="3">
          <cell r="A3" t="str">
            <v>DNC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  <sheetName val="alternativas"/>
      <sheetName val="análisis de sensibilidad"/>
      <sheetName val="preparacion"/>
      <sheetName val="evaluación privada"/>
      <sheetName val="evaluación socioeconómica"/>
      <sheetName val="financiación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sensibilite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 PRINCIPAL"/>
      <sheetName val="SUPUESTOS"/>
      <sheetName val="PROYECCIONES"/>
      <sheetName val="INSUMOS"/>
      <sheetName val="SALIDAS"/>
      <sheetName val="SECTORIALES"/>
      <sheetName val="BALANCE BANCOS PROYECTADO"/>
      <sheetName val="BALANCE BCCR PROYECTADO"/>
      <sheetName val="PANORAMA MONETARIO"/>
      <sheetName val="Saldos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 "/>
      <sheetName val="PROCEDIMIENTO"/>
      <sheetName val="CONTROL"/>
      <sheetName val="#¡REF"/>
      <sheetName val="Cuentas Monetarias"/>
    </sheetNames>
    <sheetDataSet>
      <sheetData sheetId="0"/>
      <sheetData sheetId="1">
        <row r="13">
          <cell r="AO13">
            <v>0.14199999999999999</v>
          </cell>
        </row>
      </sheetData>
      <sheetData sheetId="2"/>
      <sheetData sheetId="3"/>
      <sheetData sheetId="4"/>
      <sheetData sheetId="5"/>
      <sheetData sheetId="6"/>
      <sheetData sheetId="7">
        <row r="4">
          <cell r="AC4">
            <v>505.23016685205783</v>
          </cell>
        </row>
      </sheetData>
      <sheetData sheetId="8">
        <row r="50">
          <cell r="P50">
            <v>129937.11839813726</v>
          </cell>
        </row>
      </sheetData>
      <sheetData sheetId="9"/>
      <sheetData sheetId="10"/>
      <sheetData sheetId="11">
        <row r="80">
          <cell r="Q80">
            <v>168987.60056134997</v>
          </cell>
        </row>
      </sheetData>
      <sheetData sheetId="12"/>
      <sheetData sheetId="13">
        <row r="20">
          <cell r="E20">
            <v>493.81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  <sheetName val="liquidez o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mor"/>
      <sheetName val="xor"/>
      <sheetName val="Cont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  <sheetName val="2 pct"/>
      <sheetName val="Abr"/>
      <sheetName val="Ene"/>
      <sheetName val="Feb"/>
      <sheetName val="Jun"/>
      <sheetName val="Mar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T.C."/>
      <sheetName val="ML95"/>
      <sheetName val="ML96"/>
      <sheetName val="ML97"/>
      <sheetName val="ML98"/>
      <sheetName val="ML99"/>
      <sheetName val="ML 00"/>
      <sheetName val="ML 01"/>
      <sheetName val="ETCN"/>
      <sheetName val="TC- 00"/>
      <sheetName val="TC-99"/>
      <sheetName val="Cuadro para semanal"/>
      <sheetName val="T.C.PARALELO"/>
      <sheetName val="Incremento efectivo diario"/>
      <sheetName val="pauta jun-jul-ag-set 0.11"/>
      <sheetName val="pauta oct a dic98en- jun99 0.12"/>
      <sheetName val="jul99-10-ag-dic 9-en-dic,00 8"/>
      <sheetName val="P.8-Ene-Feb-01"/>
      <sheetName val="calc18"/>
      <sheetName val="Pauta"/>
    </sheetNames>
    <sheetDataSet>
      <sheetData sheetId="0" refreshError="1"/>
      <sheetData sheetId="1" refreshError="1">
        <row r="222">
          <cell r="A222" t="str">
            <v>JUN 95</v>
          </cell>
          <cell r="B222">
            <v>1</v>
          </cell>
          <cell r="C222">
            <v>176.8</v>
          </cell>
          <cell r="D222">
            <v>177.77</v>
          </cell>
          <cell r="E222">
            <v>177.28500000000003</v>
          </cell>
          <cell r="I222">
            <v>176.8</v>
          </cell>
          <cell r="J222">
            <v>177.77</v>
          </cell>
          <cell r="K222">
            <v>177.28500000000003</v>
          </cell>
          <cell r="R222">
            <v>170.48598684210535</v>
          </cell>
          <cell r="S222">
            <v>171.55046052631576</v>
          </cell>
          <cell r="T222">
            <v>171.01822368421062</v>
          </cell>
        </row>
        <row r="223">
          <cell r="B223">
            <v>2</v>
          </cell>
          <cell r="C223">
            <v>176.92</v>
          </cell>
          <cell r="D223">
            <v>177.89</v>
          </cell>
          <cell r="E223">
            <v>177.40499999999997</v>
          </cell>
          <cell r="F223">
            <v>176.57142857142858</v>
          </cell>
          <cell r="G223">
            <v>177.5371428571429</v>
          </cell>
          <cell r="H223">
            <v>177.05428571428573</v>
          </cell>
          <cell r="I223">
            <v>176.86</v>
          </cell>
          <cell r="J223">
            <v>177.82999999999998</v>
          </cell>
          <cell r="K223">
            <v>177.345</v>
          </cell>
          <cell r="R223">
            <v>170.52803921568636</v>
          </cell>
          <cell r="S223">
            <v>171.59189542483657</v>
          </cell>
          <cell r="T223">
            <v>171.05996732026153</v>
          </cell>
        </row>
        <row r="224">
          <cell r="A224" t="str">
            <v>*</v>
          </cell>
          <cell r="B224">
            <v>3</v>
          </cell>
          <cell r="C224">
            <v>176.92</v>
          </cell>
          <cell r="D224">
            <v>177.89</v>
          </cell>
          <cell r="E224">
            <v>177.40499999999997</v>
          </cell>
          <cell r="I224">
            <v>176.88</v>
          </cell>
          <cell r="J224">
            <v>177.85</v>
          </cell>
          <cell r="K224">
            <v>177.36500000000001</v>
          </cell>
          <cell r="R224">
            <v>170.56954545454553</v>
          </cell>
          <cell r="S224">
            <v>171.63279220779216</v>
          </cell>
          <cell r="T224">
            <v>171.10116883116891</v>
          </cell>
        </row>
        <row r="225">
          <cell r="A225" t="str">
            <v>*</v>
          </cell>
          <cell r="B225">
            <v>4</v>
          </cell>
          <cell r="C225">
            <v>176.92</v>
          </cell>
          <cell r="D225">
            <v>177.89</v>
          </cell>
          <cell r="E225">
            <v>177.40499999999997</v>
          </cell>
          <cell r="I225">
            <v>176.89</v>
          </cell>
          <cell r="J225">
            <v>177.85999999999999</v>
          </cell>
          <cell r="K225">
            <v>177.375</v>
          </cell>
          <cell r="R225">
            <v>170.61051612903231</v>
          </cell>
          <cell r="S225">
            <v>171.67316129032253</v>
          </cell>
          <cell r="T225">
            <v>171.1418387096775</v>
          </cell>
        </row>
        <row r="226">
          <cell r="B226">
            <v>5</v>
          </cell>
          <cell r="C226">
            <v>177.05</v>
          </cell>
          <cell r="D226">
            <v>178.02</v>
          </cell>
          <cell r="E226">
            <v>177.53500000000003</v>
          </cell>
          <cell r="I226">
            <v>176.92199999999997</v>
          </cell>
          <cell r="J226">
            <v>177.892</v>
          </cell>
          <cell r="K226">
            <v>177.40700000000001</v>
          </cell>
          <cell r="R226">
            <v>170.65179487179492</v>
          </cell>
          <cell r="S226">
            <v>171.71384615384611</v>
          </cell>
          <cell r="T226">
            <v>171.1828205128206</v>
          </cell>
        </row>
        <row r="227">
          <cell r="B227">
            <v>6</v>
          </cell>
          <cell r="C227">
            <v>177.17</v>
          </cell>
          <cell r="D227">
            <v>178.14</v>
          </cell>
          <cell r="E227">
            <v>177.65499999999997</v>
          </cell>
          <cell r="I227">
            <v>176.96333333333334</v>
          </cell>
          <cell r="J227">
            <v>177.93333333333331</v>
          </cell>
          <cell r="K227">
            <v>177.44833333333335</v>
          </cell>
          <cell r="R227">
            <v>170.69331210191086</v>
          </cell>
          <cell r="S227">
            <v>171.75477707006365</v>
          </cell>
          <cell r="T227">
            <v>171.22404458598731</v>
          </cell>
        </row>
        <row r="228">
          <cell r="B228">
            <v>7</v>
          </cell>
          <cell r="C228">
            <v>177.29</v>
          </cell>
          <cell r="D228">
            <v>178.26</v>
          </cell>
          <cell r="E228">
            <v>177.77499999999998</v>
          </cell>
          <cell r="I228">
            <v>177.01</v>
          </cell>
          <cell r="J228">
            <v>177.98</v>
          </cell>
          <cell r="K228">
            <v>177.49500000000003</v>
          </cell>
          <cell r="R228">
            <v>170.73506329113928</v>
          </cell>
          <cell r="S228">
            <v>171.79594936708855</v>
          </cell>
          <cell r="T228">
            <v>171.265506329114</v>
          </cell>
        </row>
        <row r="229">
          <cell r="B229">
            <v>8</v>
          </cell>
          <cell r="C229">
            <v>177.42</v>
          </cell>
          <cell r="D229">
            <v>178.39</v>
          </cell>
          <cell r="E229">
            <v>177.90499999999997</v>
          </cell>
          <cell r="I229">
            <v>177.06125</v>
          </cell>
          <cell r="J229">
            <v>178.03125</v>
          </cell>
          <cell r="K229">
            <v>177.54625000000001</v>
          </cell>
          <cell r="R229">
            <v>170.77710691823901</v>
          </cell>
          <cell r="S229">
            <v>171.83742138364775</v>
          </cell>
          <cell r="T229">
            <v>171.30726415094347</v>
          </cell>
        </row>
        <row r="230">
          <cell r="B230">
            <v>9</v>
          </cell>
          <cell r="C230">
            <v>177.54</v>
          </cell>
          <cell r="D230">
            <v>178.51</v>
          </cell>
          <cell r="E230">
            <v>178.02499999999998</v>
          </cell>
          <cell r="F230">
            <v>177.18714285714285</v>
          </cell>
          <cell r="G230">
            <v>178.15714285714284</v>
          </cell>
          <cell r="H230">
            <v>177.67214285714286</v>
          </cell>
          <cell r="I230">
            <v>177.11444444444444</v>
          </cell>
          <cell r="J230">
            <v>178.08444444444444</v>
          </cell>
          <cell r="K230">
            <v>177.59944444444443</v>
          </cell>
          <cell r="R230">
            <v>170.81937500000004</v>
          </cell>
          <cell r="S230">
            <v>171.87912499999993</v>
          </cell>
          <cell r="T230">
            <v>171.34925000000007</v>
          </cell>
        </row>
        <row r="231">
          <cell r="A231" t="str">
            <v>*</v>
          </cell>
          <cell r="B231">
            <v>10</v>
          </cell>
          <cell r="C231">
            <v>177.54</v>
          </cell>
          <cell r="D231">
            <v>178.51</v>
          </cell>
          <cell r="E231">
            <v>178.02499999999998</v>
          </cell>
          <cell r="I231">
            <v>177.15699999999998</v>
          </cell>
          <cell r="J231">
            <v>178.12700000000001</v>
          </cell>
          <cell r="K231">
            <v>177.642</v>
          </cell>
          <cell r="R231">
            <v>170.86111801242239</v>
          </cell>
          <cell r="S231">
            <v>171.92031055900614</v>
          </cell>
          <cell r="T231">
            <v>171.39071428571438</v>
          </cell>
        </row>
        <row r="232">
          <cell r="A232" t="str">
            <v>*</v>
          </cell>
          <cell r="B232">
            <v>11</v>
          </cell>
          <cell r="C232">
            <v>177.54</v>
          </cell>
          <cell r="D232">
            <v>178.51</v>
          </cell>
          <cell r="E232">
            <v>178.02499999999998</v>
          </cell>
          <cell r="I232">
            <v>177.19181818181818</v>
          </cell>
          <cell r="J232">
            <v>178.16181818181818</v>
          </cell>
          <cell r="K232">
            <v>177.67681818181819</v>
          </cell>
          <cell r="R232">
            <v>170.9023456790124</v>
          </cell>
          <cell r="S232">
            <v>171.96098765432089</v>
          </cell>
          <cell r="T232">
            <v>171.43166666666676</v>
          </cell>
        </row>
        <row r="233">
          <cell r="B233">
            <v>12</v>
          </cell>
          <cell r="C233">
            <v>177.66</v>
          </cell>
          <cell r="D233">
            <v>178.63</v>
          </cell>
          <cell r="E233">
            <v>178.14499999999998</v>
          </cell>
          <cell r="I233">
            <v>177.23083333333332</v>
          </cell>
          <cell r="J233">
            <v>178.20083333333332</v>
          </cell>
          <cell r="K233">
            <v>177.71583333333334</v>
          </cell>
          <cell r="R233">
            <v>170.94380368098163</v>
          </cell>
          <cell r="S233">
            <v>172.00190184049072</v>
          </cell>
          <cell r="T233">
            <v>171.47285276073629</v>
          </cell>
        </row>
        <row r="234">
          <cell r="B234">
            <v>13</v>
          </cell>
          <cell r="C234">
            <v>177.79</v>
          </cell>
          <cell r="D234">
            <v>178.76</v>
          </cell>
          <cell r="E234">
            <v>178.27499999999998</v>
          </cell>
          <cell r="I234">
            <v>177.27384615384614</v>
          </cell>
          <cell r="J234">
            <v>178.24384615384616</v>
          </cell>
          <cell r="K234">
            <v>177.75884615384618</v>
          </cell>
          <cell r="R234">
            <v>170.98554878048785</v>
          </cell>
          <cell r="S234">
            <v>172.04310975609746</v>
          </cell>
          <cell r="T234">
            <v>171.51432926829278</v>
          </cell>
        </row>
        <row r="235">
          <cell r="B235">
            <v>14</v>
          </cell>
          <cell r="C235">
            <v>177.91</v>
          </cell>
          <cell r="D235">
            <v>178.88</v>
          </cell>
          <cell r="E235">
            <v>178.39499999999998</v>
          </cell>
          <cell r="I235">
            <v>177.31928571428571</v>
          </cell>
          <cell r="J235">
            <v>178.28928571428574</v>
          </cell>
          <cell r="K235">
            <v>177.80428571428573</v>
          </cell>
          <cell r="R235">
            <v>171.02751515151519</v>
          </cell>
          <cell r="S235">
            <v>172.08454545454538</v>
          </cell>
          <cell r="T235">
            <v>171.55603030303041</v>
          </cell>
        </row>
        <row r="236">
          <cell r="A236" t="str">
            <v>*</v>
          </cell>
          <cell r="B236">
            <v>15</v>
          </cell>
          <cell r="C236">
            <v>177.91</v>
          </cell>
          <cell r="D236">
            <v>178.88</v>
          </cell>
          <cell r="E236">
            <v>178.39499999999998</v>
          </cell>
          <cell r="I236">
            <v>177.35866666666664</v>
          </cell>
          <cell r="J236">
            <v>178.32866666666669</v>
          </cell>
          <cell r="K236">
            <v>177.84366666666668</v>
          </cell>
          <cell r="R236">
            <v>171.0689759036145</v>
          </cell>
          <cell r="S236">
            <v>172.12548192771078</v>
          </cell>
          <cell r="T236">
            <v>171.59722891566275</v>
          </cell>
        </row>
        <row r="237">
          <cell r="B237">
            <v>16</v>
          </cell>
          <cell r="C237">
            <v>178.03</v>
          </cell>
          <cell r="D237">
            <v>179</v>
          </cell>
          <cell r="E237">
            <v>178.51499999999999</v>
          </cell>
          <cell r="F237">
            <v>177.76857142857142</v>
          </cell>
          <cell r="G237">
            <v>178.73857142857145</v>
          </cell>
          <cell r="H237">
            <v>178.25357142857138</v>
          </cell>
          <cell r="I237">
            <v>177.40062499999999</v>
          </cell>
          <cell r="J237">
            <v>178.37062500000002</v>
          </cell>
          <cell r="K237">
            <v>177.885625</v>
          </cell>
          <cell r="R237">
            <v>171.11065868263478</v>
          </cell>
          <cell r="S237">
            <v>172.16664670658676</v>
          </cell>
          <cell r="T237">
            <v>171.63865269461087</v>
          </cell>
        </row>
        <row r="238">
          <cell r="A238" t="str">
            <v>*</v>
          </cell>
          <cell r="B238">
            <v>17</v>
          </cell>
          <cell r="C238">
            <v>178.03</v>
          </cell>
          <cell r="D238">
            <v>179</v>
          </cell>
          <cell r="E238">
            <v>178.51499999999999</v>
          </cell>
          <cell r="I238">
            <v>177.43764705882353</v>
          </cell>
          <cell r="J238">
            <v>178.40764705882356</v>
          </cell>
          <cell r="K238">
            <v>177.92264705882351</v>
          </cell>
          <cell r="R238">
            <v>171.15184523809526</v>
          </cell>
          <cell r="S238">
            <v>172.20732142857136</v>
          </cell>
          <cell r="T238">
            <v>171.67958333333343</v>
          </cell>
        </row>
        <row r="239">
          <cell r="A239" t="str">
            <v>*</v>
          </cell>
          <cell r="B239">
            <v>18</v>
          </cell>
          <cell r="C239">
            <v>178.03</v>
          </cell>
          <cell r="D239">
            <v>179</v>
          </cell>
          <cell r="E239">
            <v>178.51499999999999</v>
          </cell>
          <cell r="I239">
            <v>177.47055555555556</v>
          </cell>
          <cell r="J239">
            <v>178.44055555555556</v>
          </cell>
          <cell r="K239">
            <v>177.95555555555555</v>
          </cell>
          <cell r="R239">
            <v>171.19254437869824</v>
          </cell>
          <cell r="S239">
            <v>172.24751479289932</v>
          </cell>
          <cell r="T239">
            <v>171.7200295857989</v>
          </cell>
        </row>
        <row r="240">
          <cell r="B240">
            <v>19</v>
          </cell>
          <cell r="C240">
            <v>178.15</v>
          </cell>
          <cell r="D240">
            <v>179.13</v>
          </cell>
          <cell r="E240">
            <v>178.64</v>
          </cell>
          <cell r="I240">
            <v>177.50631578947369</v>
          </cell>
          <cell r="J240">
            <v>178.47684210526319</v>
          </cell>
          <cell r="K240">
            <v>177.9915789473684</v>
          </cell>
          <cell r="R240">
            <v>171.23347058823532</v>
          </cell>
          <cell r="S240">
            <v>172.28799999999993</v>
          </cell>
          <cell r="T240">
            <v>171.76073529411775</v>
          </cell>
        </row>
        <row r="241">
          <cell r="B241">
            <v>20</v>
          </cell>
          <cell r="C241">
            <v>178.27</v>
          </cell>
          <cell r="D241">
            <v>179.25</v>
          </cell>
          <cell r="E241">
            <v>178.76</v>
          </cell>
          <cell r="I241">
            <v>177.54450000000003</v>
          </cell>
          <cell r="J241">
            <v>178.51550000000003</v>
          </cell>
          <cell r="K241">
            <v>178.02999999999997</v>
          </cell>
          <cell r="R241">
            <v>171.27461988304097</v>
          </cell>
          <cell r="S241">
            <v>172.32871345029233</v>
          </cell>
          <cell r="T241">
            <v>171.80166666666673</v>
          </cell>
        </row>
        <row r="242">
          <cell r="B242">
            <v>21</v>
          </cell>
          <cell r="C242">
            <v>178.38</v>
          </cell>
          <cell r="D242">
            <v>179.36</v>
          </cell>
          <cell r="E242">
            <v>178.87</v>
          </cell>
          <cell r="I242">
            <v>177.58428571428573</v>
          </cell>
          <cell r="J242">
            <v>178.55571428571432</v>
          </cell>
          <cell r="K242">
            <v>178.06999999999996</v>
          </cell>
          <cell r="R242">
            <v>171.31593023255817</v>
          </cell>
          <cell r="S242">
            <v>172.36959302325576</v>
          </cell>
          <cell r="T242">
            <v>171.84276162790704</v>
          </cell>
        </row>
        <row r="243">
          <cell r="B243">
            <v>22</v>
          </cell>
          <cell r="C243">
            <v>178.5</v>
          </cell>
          <cell r="D243">
            <v>179.48</v>
          </cell>
          <cell r="E243">
            <v>178.99</v>
          </cell>
          <cell r="I243">
            <v>177.62590909090912</v>
          </cell>
          <cell r="J243">
            <v>178.5977272727273</v>
          </cell>
          <cell r="K243">
            <v>178.11181818181814</v>
          </cell>
          <cell r="R243">
            <v>171.35745664739889</v>
          </cell>
          <cell r="S243">
            <v>172.41069364161842</v>
          </cell>
          <cell r="T243">
            <v>171.88407514450876</v>
          </cell>
        </row>
        <row r="244">
          <cell r="B244">
            <v>23</v>
          </cell>
          <cell r="C244">
            <v>178.63</v>
          </cell>
          <cell r="D244">
            <v>179.61</v>
          </cell>
          <cell r="E244">
            <v>179.12</v>
          </cell>
          <cell r="F244">
            <v>178.28428571428574</v>
          </cell>
          <cell r="G244">
            <v>179.26142857142855</v>
          </cell>
          <cell r="H244">
            <v>178.77285714285713</v>
          </cell>
          <cell r="I244">
            <v>177.66956521739132</v>
          </cell>
          <cell r="J244">
            <v>178.64173913043479</v>
          </cell>
          <cell r="K244">
            <v>178.15565217391301</v>
          </cell>
          <cell r="R244">
            <v>171.39925287356326</v>
          </cell>
          <cell r="S244">
            <v>172.45206896551719</v>
          </cell>
          <cell r="T244">
            <v>171.92566091954032</v>
          </cell>
        </row>
        <row r="245">
          <cell r="A245" t="str">
            <v>*</v>
          </cell>
          <cell r="B245">
            <v>24</v>
          </cell>
          <cell r="C245">
            <v>178.63</v>
          </cell>
          <cell r="D245">
            <v>179.61</v>
          </cell>
          <cell r="E245">
            <v>179.12</v>
          </cell>
          <cell r="I245">
            <v>177.70958333333337</v>
          </cell>
          <cell r="J245">
            <v>178.68208333333334</v>
          </cell>
          <cell r="K245">
            <v>178.1958333333333</v>
          </cell>
          <cell r="R245">
            <v>171.44057142857147</v>
          </cell>
          <cell r="S245">
            <v>172.49297142857137</v>
          </cell>
          <cell r="T245">
            <v>171.96677142857149</v>
          </cell>
        </row>
        <row r="246">
          <cell r="A246" t="str">
            <v>*</v>
          </cell>
          <cell r="B246">
            <v>25</v>
          </cell>
          <cell r="C246">
            <v>178.63</v>
          </cell>
          <cell r="D246">
            <v>179.61</v>
          </cell>
          <cell r="E246">
            <v>179.12</v>
          </cell>
          <cell r="I246">
            <v>177.74640000000002</v>
          </cell>
          <cell r="J246">
            <v>178.71919999999997</v>
          </cell>
          <cell r="K246">
            <v>178.23279999999994</v>
          </cell>
          <cell r="R246">
            <v>171.48142045454551</v>
          </cell>
          <cell r="S246">
            <v>172.53340909090903</v>
          </cell>
          <cell r="T246">
            <v>172.00741477272734</v>
          </cell>
        </row>
        <row r="247">
          <cell r="B247">
            <v>26</v>
          </cell>
          <cell r="C247">
            <v>178.76</v>
          </cell>
          <cell r="D247">
            <v>179.74</v>
          </cell>
          <cell r="E247">
            <v>179.25</v>
          </cell>
          <cell r="I247">
            <v>177.78538461538466</v>
          </cell>
          <cell r="J247">
            <v>178.75846153846152</v>
          </cell>
          <cell r="K247">
            <v>178.27192307692303</v>
          </cell>
          <cell r="R247">
            <v>171.52254237288142</v>
          </cell>
          <cell r="S247">
            <v>172.57412429378527</v>
          </cell>
          <cell r="T247">
            <v>172.0483333333334</v>
          </cell>
        </row>
        <row r="248">
          <cell r="B248">
            <v>27</v>
          </cell>
          <cell r="C248">
            <v>178.88</v>
          </cell>
          <cell r="D248">
            <v>179.86</v>
          </cell>
          <cell r="E248">
            <v>179.37</v>
          </cell>
          <cell r="I248">
            <v>177.82592592592596</v>
          </cell>
          <cell r="J248">
            <v>178.79925925925923</v>
          </cell>
          <cell r="K248">
            <v>178.31259259259255</v>
          </cell>
          <cell r="R248">
            <v>171.56387640449444</v>
          </cell>
          <cell r="S248">
            <v>172.61505617977525</v>
          </cell>
          <cell r="T248">
            <v>172.08946629213489</v>
          </cell>
        </row>
        <row r="249">
          <cell r="B249">
            <v>28</v>
          </cell>
          <cell r="C249">
            <v>179</v>
          </cell>
          <cell r="D249">
            <v>179.99</v>
          </cell>
          <cell r="E249">
            <v>179.495</v>
          </cell>
          <cell r="I249">
            <v>177.86785714285719</v>
          </cell>
          <cell r="J249">
            <v>178.84178571428566</v>
          </cell>
          <cell r="K249">
            <v>178.35482142857137</v>
          </cell>
          <cell r="R249">
            <v>171.60541899441347</v>
          </cell>
          <cell r="S249">
            <v>172.65625698324018</v>
          </cell>
          <cell r="T249">
            <v>172.13083798882687</v>
          </cell>
        </row>
        <row r="250">
          <cell r="A250" t="str">
            <v>*</v>
          </cell>
          <cell r="B250">
            <v>29</v>
          </cell>
          <cell r="C250">
            <v>179</v>
          </cell>
          <cell r="D250">
            <v>179.99</v>
          </cell>
          <cell r="E250">
            <v>179.495</v>
          </cell>
          <cell r="I250">
            <v>177.90689655172417</v>
          </cell>
          <cell r="J250">
            <v>178.88137931034478</v>
          </cell>
          <cell r="K250">
            <v>178.39413793103444</v>
          </cell>
          <cell r="R250">
            <v>171.64650000000006</v>
          </cell>
          <cell r="S250">
            <v>172.69699999999997</v>
          </cell>
          <cell r="T250">
            <v>172.17175000000003</v>
          </cell>
        </row>
        <row r="251">
          <cell r="A251" t="str">
            <v>JUN 95</v>
          </cell>
          <cell r="B251">
            <v>30</v>
          </cell>
          <cell r="C251">
            <v>179.12</v>
          </cell>
          <cell r="D251">
            <v>180.11</v>
          </cell>
          <cell r="E251">
            <v>179.61500000000001</v>
          </cell>
          <cell r="F251">
            <v>178.85999999999999</v>
          </cell>
          <cell r="G251">
            <v>179.84428571428575</v>
          </cell>
          <cell r="H251">
            <v>179.35214285714284</v>
          </cell>
          <cell r="I251">
            <v>177.94733333333338</v>
          </cell>
          <cell r="J251">
            <v>178.92233333333328</v>
          </cell>
          <cell r="K251">
            <v>178.43483333333327</v>
          </cell>
          <cell r="L251">
            <v>175.40120879120877</v>
          </cell>
          <cell r="M251">
            <v>176.3617582417582</v>
          </cell>
          <cell r="N251">
            <v>175.88148351648368</v>
          </cell>
          <cell r="O251">
            <v>171.68779005524866</v>
          </cell>
          <cell r="P251">
            <v>172.73795580110496</v>
          </cell>
          <cell r="Q251">
            <v>172.21287292817684</v>
          </cell>
          <cell r="R251">
            <v>171.68779005524866</v>
          </cell>
          <cell r="S251">
            <v>172.73795580110496</v>
          </cell>
          <cell r="T251">
            <v>172.21287292817684</v>
          </cell>
        </row>
        <row r="252">
          <cell r="B252">
            <v>20</v>
          </cell>
        </row>
        <row r="253">
          <cell r="A253" t="str">
            <v>PROMEDIO MENSUAL:</v>
          </cell>
          <cell r="F253">
            <v>177.94733333333338</v>
          </cell>
          <cell r="G253">
            <v>178.92233333333328</v>
          </cell>
          <cell r="H253">
            <v>178.43483333333327</v>
          </cell>
        </row>
        <row r="256">
          <cell r="A256" t="str">
            <v>JUL 95 *</v>
          </cell>
          <cell r="B256">
            <v>1</v>
          </cell>
          <cell r="C256">
            <v>179.12</v>
          </cell>
          <cell r="D256">
            <v>180.11</v>
          </cell>
          <cell r="E256">
            <v>179.61500000000001</v>
          </cell>
          <cell r="I256">
            <v>179.12</v>
          </cell>
          <cell r="J256">
            <v>180.11</v>
          </cell>
          <cell r="K256">
            <v>179.61500000000001</v>
          </cell>
          <cell r="R256">
            <v>171.72862637362641</v>
          </cell>
          <cell r="S256">
            <v>172.77846153846153</v>
          </cell>
          <cell r="T256">
            <v>172.25354395604401</v>
          </cell>
        </row>
        <row r="257">
          <cell r="A257" t="str">
            <v>**</v>
          </cell>
          <cell r="B257">
            <v>2</v>
          </cell>
          <cell r="C257">
            <v>179.12</v>
          </cell>
          <cell r="D257">
            <v>180.11</v>
          </cell>
          <cell r="E257">
            <v>179.61500000000001</v>
          </cell>
          <cell r="I257">
            <v>179.12</v>
          </cell>
          <cell r="J257">
            <v>180.11</v>
          </cell>
          <cell r="K257">
            <v>179.61500000000001</v>
          </cell>
          <cell r="R257">
            <v>171.76901639344266</v>
          </cell>
          <cell r="S257">
            <v>172.81852459016392</v>
          </cell>
          <cell r="T257">
            <v>172.29377049180334</v>
          </cell>
        </row>
        <row r="258">
          <cell r="B258">
            <v>3</v>
          </cell>
          <cell r="C258">
            <v>179.24</v>
          </cell>
          <cell r="D258">
            <v>180.22</v>
          </cell>
          <cell r="E258">
            <v>179.73000000000002</v>
          </cell>
          <cell r="I258">
            <v>179.16</v>
          </cell>
          <cell r="J258">
            <v>180.14666666666668</v>
          </cell>
          <cell r="K258">
            <v>179.65333333333334</v>
          </cell>
          <cell r="R258">
            <v>171.80961956521745</v>
          </cell>
          <cell r="S258">
            <v>172.85874999999999</v>
          </cell>
          <cell r="T258">
            <v>172.33418478260876</v>
          </cell>
        </row>
        <row r="259">
          <cell r="B259">
            <v>4</v>
          </cell>
          <cell r="C259">
            <v>179.36</v>
          </cell>
          <cell r="D259">
            <v>180.34</v>
          </cell>
          <cell r="E259">
            <v>179.85000000000002</v>
          </cell>
          <cell r="I259">
            <v>179.21</v>
          </cell>
          <cell r="J259">
            <v>180.19500000000002</v>
          </cell>
          <cell r="K259">
            <v>179.70250000000001</v>
          </cell>
          <cell r="R259">
            <v>171.85043243243248</v>
          </cell>
          <cell r="S259">
            <v>172.89918918918917</v>
          </cell>
          <cell r="T259">
            <v>172.37481081081086</v>
          </cell>
        </row>
        <row r="260">
          <cell r="B260">
            <v>5</v>
          </cell>
          <cell r="C260">
            <v>179.48</v>
          </cell>
          <cell r="D260">
            <v>180.46</v>
          </cell>
          <cell r="E260">
            <v>179.97</v>
          </cell>
          <cell r="I260">
            <v>179.26400000000001</v>
          </cell>
          <cell r="J260">
            <v>180.24800000000002</v>
          </cell>
          <cell r="K260">
            <v>179.75600000000003</v>
          </cell>
          <cell r="R260">
            <v>171.89145161290327</v>
          </cell>
          <cell r="S260">
            <v>172.93983870967742</v>
          </cell>
          <cell r="T260">
            <v>172.4156451612904</v>
          </cell>
        </row>
        <row r="261">
          <cell r="B261">
            <v>6</v>
          </cell>
          <cell r="C261">
            <v>179.6</v>
          </cell>
          <cell r="D261">
            <v>180.58</v>
          </cell>
          <cell r="E261">
            <v>180.09</v>
          </cell>
          <cell r="I261">
            <v>179.32000000000002</v>
          </cell>
          <cell r="J261">
            <v>180.30333333333337</v>
          </cell>
          <cell r="K261">
            <v>179.8116666666667</v>
          </cell>
          <cell r="R261">
            <v>171.93267379679148</v>
          </cell>
          <cell r="S261">
            <v>172.98069518716576</v>
          </cell>
          <cell r="T261">
            <v>172.45668449197868</v>
          </cell>
        </row>
        <row r="262">
          <cell r="B262">
            <v>7</v>
          </cell>
          <cell r="C262">
            <v>179.72</v>
          </cell>
          <cell r="D262">
            <v>180.7</v>
          </cell>
          <cell r="E262">
            <v>180.20999999999998</v>
          </cell>
          <cell r="F262">
            <v>179.37714285714287</v>
          </cell>
          <cell r="G262">
            <v>180.36000000000004</v>
          </cell>
          <cell r="H262">
            <v>179.86857142857144</v>
          </cell>
          <cell r="I262">
            <v>179.37714285714287</v>
          </cell>
          <cell r="J262">
            <v>180.36000000000004</v>
          </cell>
          <cell r="K262">
            <v>179.86857142857144</v>
          </cell>
          <cell r="R262">
            <v>171.97409574468091</v>
          </cell>
          <cell r="S262">
            <v>173.02175531914892</v>
          </cell>
          <cell r="T262">
            <v>172.49792553191494</v>
          </cell>
        </row>
        <row r="263">
          <cell r="A263" t="str">
            <v>**</v>
          </cell>
          <cell r="B263">
            <v>8</v>
          </cell>
          <cell r="C263">
            <v>179.72</v>
          </cell>
          <cell r="D263">
            <v>180.7</v>
          </cell>
          <cell r="E263">
            <v>180.20999999999998</v>
          </cell>
          <cell r="I263">
            <v>179.42000000000002</v>
          </cell>
          <cell r="J263">
            <v>180.40250000000003</v>
          </cell>
          <cell r="K263">
            <v>179.91125000000002</v>
          </cell>
          <cell r="R263">
            <v>172.0150793650794</v>
          </cell>
          <cell r="S263">
            <v>173.06238095238095</v>
          </cell>
          <cell r="T263">
            <v>172.5387301587302</v>
          </cell>
        </row>
        <row r="264">
          <cell r="A264" t="str">
            <v>**</v>
          </cell>
          <cell r="B264">
            <v>9</v>
          </cell>
          <cell r="C264">
            <v>179.72</v>
          </cell>
          <cell r="D264">
            <v>180.7</v>
          </cell>
          <cell r="E264">
            <v>180.20999999999998</v>
          </cell>
          <cell r="I264">
            <v>179.45333333333335</v>
          </cell>
          <cell r="J264">
            <v>180.4355555555556</v>
          </cell>
          <cell r="K264">
            <v>179.94444444444446</v>
          </cell>
          <cell r="R264">
            <v>172.05563157894741</v>
          </cell>
          <cell r="S264">
            <v>173.10257894736841</v>
          </cell>
          <cell r="T264">
            <v>172.57910526315797</v>
          </cell>
        </row>
        <row r="265">
          <cell r="B265">
            <v>10</v>
          </cell>
          <cell r="C265">
            <v>179.83</v>
          </cell>
          <cell r="D265">
            <v>180.81</v>
          </cell>
          <cell r="E265">
            <v>180.32</v>
          </cell>
          <cell r="I265">
            <v>179.49100000000001</v>
          </cell>
          <cell r="J265">
            <v>180.47300000000001</v>
          </cell>
          <cell r="K265">
            <v>179.98200000000003</v>
          </cell>
          <cell r="R265">
            <v>172.09633507853408</v>
          </cell>
          <cell r="S265">
            <v>173.14293193717276</v>
          </cell>
          <cell r="T265">
            <v>172.61963350785348</v>
          </cell>
        </row>
        <row r="266">
          <cell r="B266">
            <v>11</v>
          </cell>
          <cell r="C266">
            <v>179.94</v>
          </cell>
          <cell r="D266">
            <v>180.93</v>
          </cell>
          <cell r="E266">
            <v>180.435</v>
          </cell>
          <cell r="I266">
            <v>179.53181818181818</v>
          </cell>
          <cell r="J266">
            <v>180.51454545454547</v>
          </cell>
          <cell r="K266">
            <v>180.02318181818183</v>
          </cell>
          <cell r="R266">
            <v>172.13718750000007</v>
          </cell>
          <cell r="S266">
            <v>173.18348958333331</v>
          </cell>
          <cell r="T266">
            <v>172.66033854166673</v>
          </cell>
        </row>
        <row r="267">
          <cell r="B267">
            <v>12</v>
          </cell>
          <cell r="C267">
            <v>180.06</v>
          </cell>
          <cell r="D267">
            <v>181.04</v>
          </cell>
          <cell r="E267">
            <v>180.55</v>
          </cell>
          <cell r="I267">
            <v>179.57583333333335</v>
          </cell>
          <cell r="J267">
            <v>180.55833333333337</v>
          </cell>
          <cell r="K267">
            <v>180.06708333333336</v>
          </cell>
          <cell r="R267">
            <v>172.17823834196895</v>
          </cell>
          <cell r="S267">
            <v>173.2241968911917</v>
          </cell>
          <cell r="T267">
            <v>172.70121761658038</v>
          </cell>
        </row>
        <row r="268">
          <cell r="B268">
            <v>13</v>
          </cell>
          <cell r="C268">
            <v>180.18</v>
          </cell>
          <cell r="D268">
            <v>181.16</v>
          </cell>
          <cell r="E268">
            <v>180.67000000000002</v>
          </cell>
          <cell r="I268">
            <v>179.62230769230771</v>
          </cell>
          <cell r="J268">
            <v>180.60461538461539</v>
          </cell>
          <cell r="K268">
            <v>180.11346153846156</v>
          </cell>
          <cell r="R268">
            <v>172.21948453608252</v>
          </cell>
          <cell r="S268">
            <v>173.26510309278351</v>
          </cell>
          <cell r="T268">
            <v>172.74229381443305</v>
          </cell>
        </row>
        <row r="269">
          <cell r="B269">
            <v>14</v>
          </cell>
          <cell r="C269">
            <v>180.3</v>
          </cell>
          <cell r="D269">
            <v>181.28</v>
          </cell>
          <cell r="E269">
            <v>180.79000000000002</v>
          </cell>
          <cell r="F269">
            <v>179.96428571428572</v>
          </cell>
          <cell r="G269">
            <v>180.9457142857143</v>
          </cell>
          <cell r="H269">
            <v>180.45499999999998</v>
          </cell>
          <cell r="I269">
            <v>179.6707142857143</v>
          </cell>
          <cell r="J269">
            <v>180.65285714285716</v>
          </cell>
          <cell r="K269">
            <v>180.16178571428574</v>
          </cell>
          <cell r="R269">
            <v>172.26092307692315</v>
          </cell>
          <cell r="S269">
            <v>173.30620512820514</v>
          </cell>
          <cell r="T269">
            <v>172.78356410256416</v>
          </cell>
        </row>
        <row r="270">
          <cell r="A270" t="str">
            <v>**</v>
          </cell>
          <cell r="B270">
            <v>15</v>
          </cell>
          <cell r="C270">
            <v>180.3</v>
          </cell>
          <cell r="D270">
            <v>181.28</v>
          </cell>
          <cell r="E270">
            <v>180.79000000000002</v>
          </cell>
          <cell r="I270">
            <v>179.71266666666671</v>
          </cell>
          <cell r="J270">
            <v>180.69466666666671</v>
          </cell>
          <cell r="K270">
            <v>180.20366666666669</v>
          </cell>
          <cell r="R270">
            <v>172.30193877551028</v>
          </cell>
          <cell r="S270">
            <v>173.34688775510202</v>
          </cell>
          <cell r="T270">
            <v>172.82441326530619</v>
          </cell>
        </row>
        <row r="271">
          <cell r="A271" t="str">
            <v>**</v>
          </cell>
          <cell r="B271">
            <v>16</v>
          </cell>
          <cell r="C271">
            <v>180.3</v>
          </cell>
          <cell r="D271">
            <v>181.28</v>
          </cell>
          <cell r="E271">
            <v>180.79000000000002</v>
          </cell>
          <cell r="I271">
            <v>179.74937500000004</v>
          </cell>
          <cell r="J271">
            <v>180.73125000000005</v>
          </cell>
          <cell r="K271">
            <v>180.24031250000002</v>
          </cell>
          <cell r="R271">
            <v>172.34253807106609</v>
          </cell>
          <cell r="S271">
            <v>173.38715736040606</v>
          </cell>
          <cell r="T271">
            <v>172.86484771573612</v>
          </cell>
        </row>
        <row r="272">
          <cell r="B272">
            <v>17</v>
          </cell>
          <cell r="C272">
            <v>180.42</v>
          </cell>
          <cell r="D272">
            <v>181.4</v>
          </cell>
          <cell r="E272">
            <v>180.91</v>
          </cell>
          <cell r="I272">
            <v>179.78882352941181</v>
          </cell>
          <cell r="J272">
            <v>180.77058823529416</v>
          </cell>
          <cell r="K272">
            <v>180.27970588235294</v>
          </cell>
          <cell r="R272">
            <v>172.38333333333341</v>
          </cell>
          <cell r="S272">
            <v>173.42762626262626</v>
          </cell>
          <cell r="T272">
            <v>172.90547979797989</v>
          </cell>
        </row>
        <row r="273">
          <cell r="B273">
            <v>18</v>
          </cell>
          <cell r="C273">
            <v>180.54</v>
          </cell>
          <cell r="D273">
            <v>181.52</v>
          </cell>
          <cell r="E273">
            <v>181.03</v>
          </cell>
          <cell r="I273">
            <v>179.83055555555561</v>
          </cell>
          <cell r="J273">
            <v>180.81222222222226</v>
          </cell>
          <cell r="K273">
            <v>180.32138888888892</v>
          </cell>
          <cell r="R273">
            <v>172.42432160804029</v>
          </cell>
          <cell r="S273">
            <v>173.4682914572864</v>
          </cell>
          <cell r="T273">
            <v>172.94630653266341</v>
          </cell>
        </row>
        <row r="274">
          <cell r="B274">
            <v>19</v>
          </cell>
          <cell r="C274">
            <v>180.65</v>
          </cell>
          <cell r="D274">
            <v>181.64</v>
          </cell>
          <cell r="E274">
            <v>181.14499999999998</v>
          </cell>
          <cell r="I274">
            <v>179.87368421052636</v>
          </cell>
          <cell r="J274">
            <v>180.85578947368424</v>
          </cell>
          <cell r="K274">
            <v>180.36473684210529</v>
          </cell>
          <cell r="R274">
            <v>172.46545000000009</v>
          </cell>
          <cell r="S274">
            <v>173.50914999999998</v>
          </cell>
          <cell r="T274">
            <v>172.98730000000006</v>
          </cell>
        </row>
        <row r="275">
          <cell r="B275">
            <v>20</v>
          </cell>
          <cell r="C275">
            <v>180.77</v>
          </cell>
          <cell r="D275">
            <v>181.75</v>
          </cell>
          <cell r="E275">
            <v>181.26</v>
          </cell>
          <cell r="I275">
            <v>179.91850000000005</v>
          </cell>
          <cell r="J275">
            <v>180.90050000000002</v>
          </cell>
          <cell r="K275">
            <v>180.40950000000004</v>
          </cell>
          <cell r="R275">
            <v>172.5067661691543</v>
          </cell>
          <cell r="S275">
            <v>173.55014925373132</v>
          </cell>
          <cell r="T275">
            <v>173.02845771144285</v>
          </cell>
        </row>
        <row r="276">
          <cell r="B276">
            <v>21</v>
          </cell>
          <cell r="C276">
            <v>180.89</v>
          </cell>
          <cell r="D276">
            <v>181.87</v>
          </cell>
          <cell r="E276">
            <v>181.38</v>
          </cell>
          <cell r="F276">
            <v>180.55285714285714</v>
          </cell>
          <cell r="G276">
            <v>181.53428571428569</v>
          </cell>
          <cell r="H276">
            <v>181.0435714285714</v>
          </cell>
          <cell r="I276">
            <v>179.96476190476193</v>
          </cell>
          <cell r="J276">
            <v>180.94666666666669</v>
          </cell>
          <cell r="K276">
            <v>180.45571428571432</v>
          </cell>
          <cell r="R276">
            <v>172.54826732673274</v>
          </cell>
          <cell r="S276">
            <v>173.59133663366336</v>
          </cell>
          <cell r="T276">
            <v>173.06980198019809</v>
          </cell>
        </row>
        <row r="277">
          <cell r="A277" t="str">
            <v>**</v>
          </cell>
          <cell r="B277">
            <v>22</v>
          </cell>
          <cell r="C277">
            <v>180.89</v>
          </cell>
          <cell r="D277">
            <v>181.87</v>
          </cell>
          <cell r="E277">
            <v>181.38</v>
          </cell>
          <cell r="I277">
            <v>180.0068181818182</v>
          </cell>
          <cell r="J277">
            <v>180.98863636363637</v>
          </cell>
          <cell r="K277">
            <v>180.4977272727273</v>
          </cell>
          <cell r="R277">
            <v>172.5893596059114</v>
          </cell>
          <cell r="S277">
            <v>173.63211822660099</v>
          </cell>
          <cell r="T277">
            <v>173.1107389162562</v>
          </cell>
        </row>
        <row r="278">
          <cell r="A278" t="str">
            <v>**</v>
          </cell>
          <cell r="B278">
            <v>23</v>
          </cell>
          <cell r="C278">
            <v>180.89</v>
          </cell>
          <cell r="D278">
            <v>181.87</v>
          </cell>
          <cell r="E278">
            <v>181.38</v>
          </cell>
          <cell r="I278">
            <v>180.04521739130439</v>
          </cell>
          <cell r="J278">
            <v>181.02695652173915</v>
          </cell>
          <cell r="K278">
            <v>180.53608695652179</v>
          </cell>
          <cell r="R278">
            <v>172.6300490196079</v>
          </cell>
          <cell r="S278">
            <v>173.67250000000001</v>
          </cell>
          <cell r="T278">
            <v>173.15127450980395</v>
          </cell>
        </row>
        <row r="279">
          <cell r="B279">
            <v>24</v>
          </cell>
          <cell r="C279">
            <v>181.01</v>
          </cell>
          <cell r="D279">
            <v>181.99</v>
          </cell>
          <cell r="E279">
            <v>181.5</v>
          </cell>
          <cell r="I279">
            <v>180.0854166666667</v>
          </cell>
          <cell r="J279">
            <v>181.06708333333336</v>
          </cell>
          <cell r="K279">
            <v>180.57625000000004</v>
          </cell>
          <cell r="R279">
            <v>172.67092682926838</v>
          </cell>
          <cell r="S279">
            <v>173.71307317073172</v>
          </cell>
          <cell r="T279">
            <v>173.19200000000004</v>
          </cell>
        </row>
        <row r="280">
          <cell r="A280" t="str">
            <v>**</v>
          </cell>
          <cell r="B280">
            <v>25</v>
          </cell>
          <cell r="C280">
            <v>181.01</v>
          </cell>
          <cell r="D280">
            <v>181.99</v>
          </cell>
          <cell r="E280">
            <v>181.5</v>
          </cell>
          <cell r="I280">
            <v>180.12240000000006</v>
          </cell>
          <cell r="J280">
            <v>181.10400000000001</v>
          </cell>
          <cell r="K280">
            <v>180.61320000000003</v>
          </cell>
          <cell r="R280">
            <v>172.71140776699036</v>
          </cell>
          <cell r="S280">
            <v>173.75325242718446</v>
          </cell>
          <cell r="T280">
            <v>173.23233009708741</v>
          </cell>
        </row>
        <row r="281">
          <cell r="B281">
            <v>26</v>
          </cell>
          <cell r="C281">
            <v>181.13</v>
          </cell>
          <cell r="D281">
            <v>182.11</v>
          </cell>
          <cell r="E281">
            <v>181.62</v>
          </cell>
          <cell r="I281">
            <v>180.16115384615389</v>
          </cell>
          <cell r="J281">
            <v>181.1426923076923</v>
          </cell>
          <cell r="K281">
            <v>180.65192307692311</v>
          </cell>
          <cell r="R281">
            <v>172.75207729468607</v>
          </cell>
          <cell r="S281">
            <v>173.7936231884058</v>
          </cell>
          <cell r="T281">
            <v>173.27285024154594</v>
          </cell>
        </row>
        <row r="282">
          <cell r="B282">
            <v>27</v>
          </cell>
          <cell r="C282">
            <v>181.25</v>
          </cell>
          <cell r="D282">
            <v>182.23</v>
          </cell>
          <cell r="E282">
            <v>181.74</v>
          </cell>
          <cell r="I282">
            <v>180.20148148148152</v>
          </cell>
          <cell r="J282">
            <v>181.18296296296296</v>
          </cell>
          <cell r="K282">
            <v>180.69222222222223</v>
          </cell>
          <cell r="R282">
            <v>172.79293269230777</v>
          </cell>
          <cell r="S282">
            <v>173.83418269230771</v>
          </cell>
          <cell r="T282">
            <v>173.31355769230774</v>
          </cell>
        </row>
        <row r="283">
          <cell r="B283">
            <v>28</v>
          </cell>
          <cell r="C283">
            <v>181.37</v>
          </cell>
          <cell r="D283">
            <v>182.36</v>
          </cell>
          <cell r="E283">
            <v>181.86500000000001</v>
          </cell>
          <cell r="F283">
            <v>181.07857142857139</v>
          </cell>
          <cell r="G283">
            <v>182.06</v>
          </cell>
          <cell r="H283">
            <v>181.56928571428571</v>
          </cell>
          <cell r="I283">
            <v>180.24321428571434</v>
          </cell>
          <cell r="J283">
            <v>181.22499999999997</v>
          </cell>
          <cell r="K283">
            <v>180.73410714285714</v>
          </cell>
          <cell r="R283">
            <v>172.83397129186611</v>
          </cell>
          <cell r="S283">
            <v>173.87497607655504</v>
          </cell>
          <cell r="T283">
            <v>173.35447368421055</v>
          </cell>
        </row>
        <row r="284">
          <cell r="A284" t="str">
            <v>**</v>
          </cell>
          <cell r="B284">
            <v>29</v>
          </cell>
          <cell r="C284">
            <v>181.37</v>
          </cell>
          <cell r="D284">
            <v>182.36</v>
          </cell>
          <cell r="E284">
            <v>181.86500000000001</v>
          </cell>
          <cell r="I284">
            <v>180.28206896551728</v>
          </cell>
          <cell r="J284">
            <v>181.26413793103444</v>
          </cell>
          <cell r="K284">
            <v>180.77310344827586</v>
          </cell>
          <cell r="R284">
            <v>172.87461904761915</v>
          </cell>
          <cell r="S284">
            <v>173.91538095238096</v>
          </cell>
          <cell r="T284">
            <v>173.39500000000001</v>
          </cell>
        </row>
        <row r="285">
          <cell r="A285" t="str">
            <v>**</v>
          </cell>
          <cell r="B285">
            <v>30</v>
          </cell>
          <cell r="C285">
            <v>181.37</v>
          </cell>
          <cell r="D285">
            <v>182.36</v>
          </cell>
          <cell r="E285">
            <v>181.86500000000001</v>
          </cell>
          <cell r="I285">
            <v>180.31833333333336</v>
          </cell>
          <cell r="J285">
            <v>181.30066666666661</v>
          </cell>
          <cell r="K285">
            <v>180.80949999999999</v>
          </cell>
          <cell r="R285">
            <v>172.9148815165878</v>
          </cell>
          <cell r="S285">
            <v>173.95540284360192</v>
          </cell>
          <cell r="T285">
            <v>173.4351421800948</v>
          </cell>
        </row>
        <row r="286">
          <cell r="A286" t="str">
            <v>JUL 95</v>
          </cell>
          <cell r="B286">
            <v>31</v>
          </cell>
          <cell r="C286">
            <v>181.49</v>
          </cell>
          <cell r="D286">
            <v>182.48</v>
          </cell>
          <cell r="E286">
            <v>181.98500000000001</v>
          </cell>
          <cell r="I286">
            <v>180.35612903225808</v>
          </cell>
          <cell r="J286">
            <v>181.3387096774193</v>
          </cell>
          <cell r="K286">
            <v>180.84741935483871</v>
          </cell>
          <cell r="R286">
            <v>172.95533018867934</v>
          </cell>
          <cell r="S286">
            <v>173.99561320754719</v>
          </cell>
          <cell r="T286">
            <v>173.47547169811321</v>
          </cell>
        </row>
        <row r="287">
          <cell r="B287">
            <v>21</v>
          </cell>
        </row>
        <row r="288">
          <cell r="A288" t="str">
            <v>PROMEDIO MENSUAL:</v>
          </cell>
          <cell r="F288">
            <v>180.35612903225808</v>
          </cell>
          <cell r="G288">
            <v>181.3387096774193</v>
          </cell>
          <cell r="H288">
            <v>180.847419354838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K"/>
      <sheetName val="2004 K"/>
      <sheetName val="2004 Int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</sheetNames>
    <sheetDataSet>
      <sheetData sheetId="0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IV2006"/>
      <sheetName val="INT IV 2006"/>
      <sheetName val="KAP2007"/>
      <sheetName val="INT 2007"/>
      <sheetName val="KAP 2008"/>
      <sheetName val="INT. 2008"/>
      <sheetName val="KAP 2009"/>
      <sheetName val="INT2009"/>
      <sheetName val="KAP2010"/>
      <sheetName val="INT2010"/>
      <sheetName val="KAP RESTO"/>
      <sheetName val="INT. RESTO"/>
    </sheetNames>
    <sheetDataSet>
      <sheetData sheetId="0">
        <row r="5">
          <cell r="A5" t="str">
            <v>DNCI</v>
          </cell>
          <cell r="B5">
            <v>10</v>
          </cell>
          <cell r="C5">
            <v>11</v>
          </cell>
          <cell r="D5">
            <v>12</v>
          </cell>
          <cell r="E5">
            <v>2006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>ABCRA</v>
          </cell>
          <cell r="B7">
            <v>644.68427835051546</v>
          </cell>
          <cell r="C7">
            <v>738.40206185567013</v>
          </cell>
          <cell r="D7">
            <v>720.07087628865975</v>
          </cell>
          <cell r="E7">
            <v>2103.1572164948452</v>
          </cell>
        </row>
        <row r="8">
          <cell r="A8" t="str">
            <v>ALENIA/FFAA</v>
          </cell>
          <cell r="D8">
            <v>0.76323700000000005</v>
          </cell>
          <cell r="E8">
            <v>0.76323700000000005</v>
          </cell>
        </row>
        <row r="9">
          <cell r="A9" t="str">
            <v>ARMADA-CCI</v>
          </cell>
          <cell r="B9">
            <v>9.1893385953608242E-2</v>
          </cell>
          <cell r="C9">
            <v>9.1893385953608242E-2</v>
          </cell>
          <cell r="D9">
            <v>9.1893385953608242E-2</v>
          </cell>
          <cell r="E9">
            <v>0.27568015786082473</v>
          </cell>
        </row>
        <row r="10">
          <cell r="A10" t="str">
            <v>AVAL 1/2005</v>
          </cell>
          <cell r="D10">
            <v>9.5522714099999995</v>
          </cell>
          <cell r="E10">
            <v>9.5522714099999995</v>
          </cell>
        </row>
        <row r="11">
          <cell r="A11" t="str">
            <v>BD08-UCP</v>
          </cell>
          <cell r="B11">
            <v>112.16759089077178</v>
          </cell>
          <cell r="E11">
            <v>112.16759089077178</v>
          </cell>
        </row>
        <row r="12">
          <cell r="A12" t="str">
            <v>BD11-UCP</v>
          </cell>
          <cell r="B12">
            <v>63.032019373545886</v>
          </cell>
          <cell r="C12">
            <v>31.516009686772943</v>
          </cell>
          <cell r="D12">
            <v>31.516009686772943</v>
          </cell>
          <cell r="E12">
            <v>126.06403874709177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ESP/TESORO</v>
          </cell>
          <cell r="C14">
            <v>0</v>
          </cell>
          <cell r="E14">
            <v>0</v>
          </cell>
        </row>
        <row r="15">
          <cell r="A15" t="str">
            <v>BG01/03</v>
          </cell>
          <cell r="B15">
            <v>0.10000001</v>
          </cell>
          <cell r="E15">
            <v>0.10000001</v>
          </cell>
        </row>
        <row r="16">
          <cell r="A16" t="str">
            <v>BG04/06</v>
          </cell>
          <cell r="B16">
            <v>470.93302699999998</v>
          </cell>
          <cell r="E16">
            <v>470.93302699999998</v>
          </cell>
        </row>
        <row r="17">
          <cell r="A17" t="str">
            <v>BG08/Pesificado</v>
          </cell>
          <cell r="D17">
            <v>4.034538552714329E-3</v>
          </cell>
          <cell r="E17">
            <v>4.034538552714329E-3</v>
          </cell>
        </row>
        <row r="18">
          <cell r="A18" t="str">
            <v>BG09/09</v>
          </cell>
          <cell r="B18">
            <v>0</v>
          </cell>
          <cell r="E18">
            <v>0</v>
          </cell>
        </row>
        <row r="19">
          <cell r="A19" t="str">
            <v>BG12/15</v>
          </cell>
          <cell r="D19">
            <v>0</v>
          </cell>
          <cell r="E19">
            <v>0</v>
          </cell>
        </row>
        <row r="20">
          <cell r="A20" t="str">
            <v>BG17/08</v>
          </cell>
          <cell r="D20">
            <v>73.485742290000005</v>
          </cell>
          <cell r="E20">
            <v>73.485742290000005</v>
          </cell>
        </row>
        <row r="21">
          <cell r="A21" t="str">
            <v>BG18/18</v>
          </cell>
          <cell r="D21">
            <v>0</v>
          </cell>
          <cell r="E21">
            <v>0</v>
          </cell>
        </row>
        <row r="22">
          <cell r="A22" t="str">
            <v>BG19/31</v>
          </cell>
          <cell r="D22">
            <v>0</v>
          </cell>
          <cell r="E22">
            <v>0</v>
          </cell>
        </row>
        <row r="23">
          <cell r="A23" t="str">
            <v>BID 1008</v>
          </cell>
          <cell r="D23">
            <v>0.23970498300000001</v>
          </cell>
          <cell r="E23">
            <v>0.23970498300000001</v>
          </cell>
        </row>
        <row r="24">
          <cell r="A24" t="str">
            <v>BID 1034</v>
          </cell>
          <cell r="C24">
            <v>2.8439293999999999</v>
          </cell>
          <cell r="E24">
            <v>2.8439293999999999</v>
          </cell>
        </row>
        <row r="25">
          <cell r="A25" t="str">
            <v>BID 1111</v>
          </cell>
          <cell r="D25">
            <v>0.263009983</v>
          </cell>
          <cell r="E25">
            <v>0.263009983</v>
          </cell>
        </row>
        <row r="26">
          <cell r="A26" t="str">
            <v>BID 1134</v>
          </cell>
          <cell r="B26">
            <v>0.88151539599999995</v>
          </cell>
          <cell r="E26">
            <v>0.88151539599999995</v>
          </cell>
        </row>
        <row r="27">
          <cell r="A27" t="str">
            <v>BID 1164</v>
          </cell>
          <cell r="D27">
            <v>2.18081098</v>
          </cell>
          <cell r="E27">
            <v>2.18081098</v>
          </cell>
        </row>
        <row r="28">
          <cell r="A28" t="str">
            <v>BID 1201</v>
          </cell>
          <cell r="C28">
            <v>4.5935004699999995</v>
          </cell>
          <cell r="E28">
            <v>4.5935004699999995</v>
          </cell>
        </row>
        <row r="29">
          <cell r="A29" t="str">
            <v>BID 1279</v>
          </cell>
          <cell r="B29">
            <v>8.7499740000000006E-3</v>
          </cell>
          <cell r="E29">
            <v>8.7499740000000006E-3</v>
          </cell>
        </row>
        <row r="30">
          <cell r="A30" t="str">
            <v>BID 1294</v>
          </cell>
          <cell r="C30">
            <v>0</v>
          </cell>
          <cell r="E30">
            <v>0</v>
          </cell>
        </row>
        <row r="31">
          <cell r="A31" t="str">
            <v>BID 1307</v>
          </cell>
          <cell r="B31">
            <v>0</v>
          </cell>
          <cell r="E31">
            <v>0</v>
          </cell>
        </row>
        <row r="32">
          <cell r="A32" t="str">
            <v>BID 1324</v>
          </cell>
          <cell r="D32">
            <v>16.666666670000001</v>
          </cell>
          <cell r="E32">
            <v>16.666666670000001</v>
          </cell>
        </row>
        <row r="33">
          <cell r="A33" t="str">
            <v>BID 1325</v>
          </cell>
          <cell r="D33">
            <v>4.2865400000000005E-2</v>
          </cell>
          <cell r="E33">
            <v>4.2865400000000005E-2</v>
          </cell>
        </row>
        <row r="34">
          <cell r="A34" t="str">
            <v>BID 1345</v>
          </cell>
          <cell r="C34">
            <v>0</v>
          </cell>
          <cell r="E34">
            <v>0</v>
          </cell>
        </row>
        <row r="35">
          <cell r="A35" t="str">
            <v>BID 1464</v>
          </cell>
          <cell r="C35">
            <v>0</v>
          </cell>
          <cell r="E35">
            <v>0</v>
          </cell>
        </row>
        <row r="36">
          <cell r="A36" t="str">
            <v>BID 1570</v>
          </cell>
          <cell r="B36">
            <v>0.22188294</v>
          </cell>
          <cell r="E36">
            <v>0.22188294</v>
          </cell>
        </row>
        <row r="37">
          <cell r="A37" t="str">
            <v>BID 1575</v>
          </cell>
          <cell r="C37">
            <v>0</v>
          </cell>
          <cell r="E37">
            <v>0</v>
          </cell>
        </row>
        <row r="38">
          <cell r="A38" t="str">
            <v>BID 1603</v>
          </cell>
          <cell r="C38">
            <v>0</v>
          </cell>
          <cell r="E38">
            <v>0</v>
          </cell>
        </row>
        <row r="39">
          <cell r="A39" t="str">
            <v>BID 1606</v>
          </cell>
          <cell r="D39">
            <v>0</v>
          </cell>
          <cell r="E39">
            <v>0</v>
          </cell>
        </row>
        <row r="40">
          <cell r="A40" t="str">
            <v>BID 1720</v>
          </cell>
          <cell r="C40">
            <v>0</v>
          </cell>
          <cell r="E40">
            <v>0</v>
          </cell>
        </row>
        <row r="41">
          <cell r="A41" t="str">
            <v>BID 545</v>
          </cell>
          <cell r="C41">
            <v>1.8801311649963943</v>
          </cell>
          <cell r="E41">
            <v>1.8801311649963943</v>
          </cell>
        </row>
        <row r="42">
          <cell r="A42" t="str">
            <v>BID 555</v>
          </cell>
          <cell r="C42">
            <v>9.7353703183361411</v>
          </cell>
          <cell r="E42">
            <v>9.7353703183361411</v>
          </cell>
        </row>
        <row r="43">
          <cell r="A43" t="str">
            <v>BID 583</v>
          </cell>
          <cell r="B43">
            <v>9.1424414274225541</v>
          </cell>
          <cell r="E43">
            <v>9.1424414274225541</v>
          </cell>
        </row>
        <row r="44">
          <cell r="A44" t="str">
            <v>BID 633</v>
          </cell>
          <cell r="C44">
            <v>11.528957198916661</v>
          </cell>
          <cell r="E44">
            <v>11.528957198916661</v>
          </cell>
        </row>
        <row r="45">
          <cell r="A45" t="str">
            <v>BID 643</v>
          </cell>
          <cell r="B45">
            <v>1.0344958242635274</v>
          </cell>
          <cell r="E45">
            <v>1.0344958242635274</v>
          </cell>
        </row>
        <row r="46">
          <cell r="A46" t="str">
            <v>BID 682</v>
          </cell>
          <cell r="B46">
            <v>10.093389492962446</v>
          </cell>
          <cell r="E46">
            <v>10.093389492962446</v>
          </cell>
        </row>
        <row r="47">
          <cell r="A47" t="str">
            <v>BID 684</v>
          </cell>
          <cell r="B47">
            <v>0.12096915832641798</v>
          </cell>
          <cell r="E47">
            <v>0.12096915832641798</v>
          </cell>
        </row>
        <row r="48">
          <cell r="A48" t="str">
            <v>BID 733</v>
          </cell>
          <cell r="D48">
            <v>12.189121008507977</v>
          </cell>
          <cell r="E48">
            <v>12.189121008507977</v>
          </cell>
        </row>
        <row r="49">
          <cell r="A49" t="str">
            <v>BID 734</v>
          </cell>
          <cell r="D49">
            <v>14.171564800577604</v>
          </cell>
          <cell r="E49">
            <v>14.171564800577604</v>
          </cell>
        </row>
        <row r="50">
          <cell r="A50" t="str">
            <v>BID 816</v>
          </cell>
          <cell r="D50">
            <v>4.2490547579764302</v>
          </cell>
          <cell r="E50">
            <v>4.2490547579764302</v>
          </cell>
        </row>
        <row r="51">
          <cell r="A51" t="str">
            <v>BID 830</v>
          </cell>
          <cell r="D51">
            <v>6.0434495559200032</v>
          </cell>
          <cell r="E51">
            <v>6.0434495559200032</v>
          </cell>
        </row>
        <row r="52">
          <cell r="A52" t="str">
            <v>BID 845</v>
          </cell>
          <cell r="B52">
            <v>13.079745215545289</v>
          </cell>
          <cell r="E52">
            <v>13.079745215545289</v>
          </cell>
        </row>
        <row r="53">
          <cell r="A53" t="str">
            <v>BID 857</v>
          </cell>
          <cell r="D53">
            <v>7.7743558586507291</v>
          </cell>
          <cell r="E53">
            <v>7.7743558586507291</v>
          </cell>
        </row>
        <row r="54">
          <cell r="A54" t="str">
            <v>BID 863</v>
          </cell>
          <cell r="B54">
            <v>2.1218089999999998E-2</v>
          </cell>
          <cell r="E54">
            <v>2.1218089999999998E-2</v>
          </cell>
        </row>
        <row r="55">
          <cell r="A55" t="str">
            <v>BID 865</v>
          </cell>
          <cell r="D55">
            <v>36.089551242764792</v>
          </cell>
          <cell r="E55">
            <v>36.089551242764792</v>
          </cell>
        </row>
        <row r="56">
          <cell r="A56" t="str">
            <v>BID 867</v>
          </cell>
          <cell r="B56">
            <v>0.47034197999999999</v>
          </cell>
          <cell r="E56">
            <v>0.47034197999999999</v>
          </cell>
        </row>
        <row r="57">
          <cell r="A57" t="str">
            <v>BID 871</v>
          </cell>
          <cell r="D57">
            <v>13.219896039832236</v>
          </cell>
          <cell r="E57">
            <v>13.219896039832236</v>
          </cell>
        </row>
        <row r="58">
          <cell r="A58" t="str">
            <v>BID 899</v>
          </cell>
          <cell r="D58">
            <v>4.2407410000000006E-2</v>
          </cell>
          <cell r="E58">
            <v>4.2407410000000006E-2</v>
          </cell>
        </row>
        <row r="59">
          <cell r="A59" t="str">
            <v>BID 925</v>
          </cell>
          <cell r="D59">
            <v>0.47286607000000003</v>
          </cell>
          <cell r="E59">
            <v>0.47286607000000003</v>
          </cell>
        </row>
        <row r="60">
          <cell r="A60" t="str">
            <v>BID 932</v>
          </cell>
          <cell r="D60">
            <v>0.9375</v>
          </cell>
          <cell r="E60">
            <v>0.9375</v>
          </cell>
        </row>
        <row r="61">
          <cell r="A61" t="str">
            <v>BID 961</v>
          </cell>
          <cell r="D61">
            <v>15.962</v>
          </cell>
          <cell r="E61">
            <v>15.962</v>
          </cell>
        </row>
        <row r="62">
          <cell r="A62" t="str">
            <v>BID CBA</v>
          </cell>
          <cell r="C62">
            <v>3.4901053700000002</v>
          </cell>
          <cell r="E62">
            <v>3.4901053700000002</v>
          </cell>
        </row>
        <row r="63">
          <cell r="A63" t="str">
            <v>BIRF 3280</v>
          </cell>
          <cell r="B63">
            <v>8.7476177360000005</v>
          </cell>
          <cell r="E63">
            <v>8.7476177360000005</v>
          </cell>
        </row>
        <row r="64">
          <cell r="A64" t="str">
            <v>BIRF 3281</v>
          </cell>
          <cell r="C64">
            <v>1.7077424699999999</v>
          </cell>
          <cell r="E64">
            <v>1.7077424699999999</v>
          </cell>
        </row>
        <row r="65">
          <cell r="A65" t="str">
            <v>BIRF 3460</v>
          </cell>
          <cell r="C65">
            <v>0.82952760000000003</v>
          </cell>
          <cell r="E65">
            <v>0.82952760000000003</v>
          </cell>
        </row>
        <row r="66">
          <cell r="A66" t="str">
            <v>BIRF 3521</v>
          </cell>
          <cell r="B66">
            <v>5.4933199999999995E-3</v>
          </cell>
          <cell r="C66">
            <v>7.8682307599999994</v>
          </cell>
          <cell r="E66">
            <v>7.8737240799999997</v>
          </cell>
        </row>
        <row r="67">
          <cell r="A67" t="str">
            <v>BIRF 3558</v>
          </cell>
          <cell r="C67">
            <v>20</v>
          </cell>
          <cell r="E67">
            <v>20</v>
          </cell>
        </row>
        <row r="68">
          <cell r="A68" t="str">
            <v>BIRF 3611</v>
          </cell>
          <cell r="D68">
            <v>16.252800000000001</v>
          </cell>
          <cell r="E68">
            <v>16.252800000000001</v>
          </cell>
        </row>
        <row r="69">
          <cell r="A69" t="str">
            <v>BIRF 3643</v>
          </cell>
          <cell r="C69">
            <v>4.9783999999999997</v>
          </cell>
          <cell r="E69">
            <v>4.9783999999999997</v>
          </cell>
        </row>
        <row r="70">
          <cell r="A70" t="str">
            <v>BIRF 3794</v>
          </cell>
          <cell r="C70">
            <v>8.3864314599999989</v>
          </cell>
          <cell r="E70">
            <v>8.3864314599999989</v>
          </cell>
        </row>
        <row r="71">
          <cell r="A71" t="str">
            <v>BIRF 3860</v>
          </cell>
          <cell r="C71">
            <v>9.4928486200000002</v>
          </cell>
          <cell r="E71">
            <v>9.4928486200000002</v>
          </cell>
        </row>
        <row r="72">
          <cell r="A72" t="str">
            <v>BIRF 3877</v>
          </cell>
          <cell r="B72">
            <v>11.248501956000002</v>
          </cell>
          <cell r="E72">
            <v>11.248501956000002</v>
          </cell>
        </row>
        <row r="73">
          <cell r="A73" t="str">
            <v>BIRF 3921</v>
          </cell>
          <cell r="B73">
            <v>6.4135</v>
          </cell>
          <cell r="E73">
            <v>6.4135</v>
          </cell>
        </row>
        <row r="74">
          <cell r="A74" t="str">
            <v>BIRF 3927</v>
          </cell>
          <cell r="B74">
            <v>1.4013238100000001</v>
          </cell>
          <cell r="E74">
            <v>1.4013238100000001</v>
          </cell>
        </row>
        <row r="75">
          <cell r="A75" t="str">
            <v>BIRF 3960</v>
          </cell>
          <cell r="B75">
            <v>1.1284000000000001</v>
          </cell>
          <cell r="E75">
            <v>1.1284000000000001</v>
          </cell>
        </row>
        <row r="76">
          <cell r="A76" t="str">
            <v>BIRF 3971</v>
          </cell>
          <cell r="C76">
            <v>4.6810999999999998</v>
          </cell>
          <cell r="E76">
            <v>4.6810999999999998</v>
          </cell>
        </row>
        <row r="77">
          <cell r="A77" t="str">
            <v>BIRF 4085</v>
          </cell>
          <cell r="B77">
            <v>0.397137132</v>
          </cell>
          <cell r="E77">
            <v>0.397137132</v>
          </cell>
        </row>
        <row r="78">
          <cell r="A78" t="str">
            <v>BIRF 4131</v>
          </cell>
          <cell r="B78">
            <v>1</v>
          </cell>
          <cell r="E78">
            <v>1</v>
          </cell>
        </row>
        <row r="79">
          <cell r="A79" t="str">
            <v>BIRF 4163</v>
          </cell>
          <cell r="D79">
            <v>8.1042101019999997</v>
          </cell>
          <cell r="E79">
            <v>8.1042101019999997</v>
          </cell>
        </row>
        <row r="80">
          <cell r="A80" t="str">
            <v>BIRF 4168</v>
          </cell>
          <cell r="D80">
            <v>0.74906126000000006</v>
          </cell>
          <cell r="E80">
            <v>0.74906126000000006</v>
          </cell>
        </row>
        <row r="81">
          <cell r="A81" t="str">
            <v>BIRF 4218</v>
          </cell>
          <cell r="C81">
            <v>2.4998999999999998</v>
          </cell>
          <cell r="E81">
            <v>2.4998999999999998</v>
          </cell>
        </row>
        <row r="82">
          <cell r="A82" t="str">
            <v>BIRF 4219</v>
          </cell>
          <cell r="C82">
            <v>3.75</v>
          </cell>
          <cell r="E82">
            <v>3.75</v>
          </cell>
        </row>
        <row r="83">
          <cell r="A83" t="str">
            <v>BIRF 4220</v>
          </cell>
          <cell r="C83">
            <v>1.7499</v>
          </cell>
          <cell r="E83">
            <v>1.7499</v>
          </cell>
        </row>
        <row r="84">
          <cell r="A84" t="str">
            <v>BIRF 4221</v>
          </cell>
          <cell r="C84">
            <v>5</v>
          </cell>
          <cell r="E84">
            <v>5</v>
          </cell>
        </row>
        <row r="85">
          <cell r="A85" t="str">
            <v>BIRF 4281</v>
          </cell>
          <cell r="B85">
            <v>0.29851</v>
          </cell>
          <cell r="E85">
            <v>0.29851</v>
          </cell>
        </row>
        <row r="86">
          <cell r="A86" t="str">
            <v>BIRF 4295</v>
          </cell>
          <cell r="C86">
            <v>22.408073509000001</v>
          </cell>
          <cell r="E86">
            <v>22.408073509000001</v>
          </cell>
        </row>
        <row r="87">
          <cell r="A87" t="str">
            <v>BIRF 4313</v>
          </cell>
          <cell r="C87">
            <v>5.9256000000000002</v>
          </cell>
          <cell r="E87">
            <v>5.9256000000000002</v>
          </cell>
        </row>
        <row r="88">
          <cell r="A88" t="str">
            <v>BIRF 4314</v>
          </cell>
          <cell r="C88">
            <v>0.17299999999999999</v>
          </cell>
          <cell r="E88">
            <v>0.17299999999999999</v>
          </cell>
        </row>
        <row r="89">
          <cell r="A89" t="str">
            <v>BIRF 4398</v>
          </cell>
          <cell r="B89">
            <v>3.3957999999999999</v>
          </cell>
          <cell r="E89">
            <v>3.3957999999999999</v>
          </cell>
        </row>
        <row r="90">
          <cell r="A90" t="str">
            <v>BIRF 4405-1</v>
          </cell>
          <cell r="B90">
            <v>62.5</v>
          </cell>
          <cell r="E90">
            <v>62.5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1.75E-3</v>
          </cell>
          <cell r="E92">
            <v>1.75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3326956299999999</v>
          </cell>
          <cell r="E94">
            <v>0.23326956299999999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4466602499999999</v>
          </cell>
          <cell r="E96">
            <v>2.4466602499999999</v>
          </cell>
        </row>
        <row r="97">
          <cell r="A97" t="str">
            <v>BIRF 4640</v>
          </cell>
          <cell r="B97">
            <v>0</v>
          </cell>
          <cell r="E97">
            <v>0</v>
          </cell>
        </row>
        <row r="98">
          <cell r="A98" t="str">
            <v>BIRF 7157</v>
          </cell>
          <cell r="B98">
            <v>0</v>
          </cell>
          <cell r="E98">
            <v>0</v>
          </cell>
        </row>
        <row r="99">
          <cell r="A99" t="str">
            <v>BIRF 7199</v>
          </cell>
          <cell r="B99">
            <v>0</v>
          </cell>
          <cell r="E99">
            <v>0</v>
          </cell>
        </row>
        <row r="100">
          <cell r="A100" t="str">
            <v>BIRF 7242</v>
          </cell>
          <cell r="D100">
            <v>0</v>
          </cell>
          <cell r="E100">
            <v>0</v>
          </cell>
        </row>
        <row r="101">
          <cell r="A101" t="str">
            <v>BIRF 7268</v>
          </cell>
          <cell r="B101">
            <v>0</v>
          </cell>
          <cell r="E101">
            <v>0</v>
          </cell>
        </row>
        <row r="102">
          <cell r="A102" t="str">
            <v>BNA/PROVLP</v>
          </cell>
          <cell r="B102">
            <v>0</v>
          </cell>
          <cell r="E102">
            <v>0</v>
          </cell>
        </row>
        <row r="103">
          <cell r="A103" t="str">
            <v>BNA/SALUD</v>
          </cell>
          <cell r="D103">
            <v>5.91588065007618</v>
          </cell>
          <cell r="E103">
            <v>5.91588065007618</v>
          </cell>
        </row>
        <row r="104">
          <cell r="A104" t="str">
            <v>BNA/TESORO/BCO</v>
          </cell>
          <cell r="C104">
            <v>6.8393431521923134E-2</v>
          </cell>
          <cell r="E104">
            <v>6.8393431521923134E-2</v>
          </cell>
        </row>
        <row r="105">
          <cell r="A105" t="str">
            <v>BNLH/PROVMI</v>
          </cell>
          <cell r="B105">
            <v>0.32500000000000001</v>
          </cell>
          <cell r="E105">
            <v>0.32500000000000001</v>
          </cell>
        </row>
        <row r="106">
          <cell r="A106" t="str">
            <v>BODEN 15 USD</v>
          </cell>
          <cell r="B106">
            <v>0</v>
          </cell>
          <cell r="E106">
            <v>0</v>
          </cell>
        </row>
        <row r="107">
          <cell r="A107" t="str">
            <v>BOGAR</v>
          </cell>
          <cell r="B107">
            <v>47.15292868190695</v>
          </cell>
          <cell r="C107">
            <v>47.15292868190695</v>
          </cell>
          <cell r="D107">
            <v>47.15292868190695</v>
          </cell>
          <cell r="E107">
            <v>141.45878604572084</v>
          </cell>
        </row>
        <row r="108">
          <cell r="A108" t="str">
            <v>BOGAR 202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Bono 2013 $</v>
          </cell>
          <cell r="B109">
            <v>1.78145918814433</v>
          </cell>
          <cell r="E109">
            <v>1.78145918814433</v>
          </cell>
        </row>
        <row r="110">
          <cell r="A110" t="str">
            <v>BONOS/PROVSJ</v>
          </cell>
          <cell r="D110">
            <v>7.9058713875220388</v>
          </cell>
          <cell r="E110">
            <v>7.9058713875220388</v>
          </cell>
        </row>
        <row r="111">
          <cell r="A111" t="str">
            <v>BP06/B450-Fid1</v>
          </cell>
          <cell r="B111">
            <v>0</v>
          </cell>
          <cell r="C111">
            <v>0</v>
          </cell>
          <cell r="E111">
            <v>0</v>
          </cell>
        </row>
        <row r="112">
          <cell r="A112" t="str">
            <v>BP07/B450</v>
          </cell>
          <cell r="B112">
            <v>0</v>
          </cell>
          <cell r="D112">
            <v>0</v>
          </cell>
          <cell r="E112">
            <v>0</v>
          </cell>
        </row>
        <row r="113">
          <cell r="A113" t="str">
            <v>BRA/TESORO</v>
          </cell>
          <cell r="C113">
            <v>0.12253164</v>
          </cell>
          <cell r="E113">
            <v>0.12253164</v>
          </cell>
        </row>
        <row r="114">
          <cell r="A114" t="str">
            <v>BRA/YACYRETA</v>
          </cell>
          <cell r="B114">
            <v>4.2788039999999999E-2</v>
          </cell>
          <cell r="E114">
            <v>4.2788039999999999E-2</v>
          </cell>
        </row>
        <row r="115">
          <cell r="A115" t="str">
            <v>BT03</v>
          </cell>
          <cell r="B115">
            <v>9.4169910000000009E-2</v>
          </cell>
          <cell r="E115">
            <v>9.4169910000000009E-2</v>
          </cell>
        </row>
        <row r="116">
          <cell r="A116" t="str">
            <v>BT05</v>
          </cell>
          <cell r="B116">
            <v>3.2446529543064409</v>
          </cell>
          <cell r="E116">
            <v>3.2446529543064409</v>
          </cell>
        </row>
        <row r="117">
          <cell r="A117" t="str">
            <v>BT06</v>
          </cell>
          <cell r="B117">
            <v>0.93796800999999996</v>
          </cell>
          <cell r="E117">
            <v>0.93796800999999996</v>
          </cell>
        </row>
        <row r="118">
          <cell r="A118" t="str">
            <v>CAF I</v>
          </cell>
          <cell r="C118">
            <v>0</v>
          </cell>
          <cell r="E118">
            <v>0</v>
          </cell>
        </row>
        <row r="119">
          <cell r="A119" t="str">
            <v>CAF II</v>
          </cell>
          <cell r="D119">
            <v>0</v>
          </cell>
          <cell r="E119">
            <v>0</v>
          </cell>
        </row>
        <row r="120">
          <cell r="A120" t="str">
            <v>CCF06</v>
          </cell>
          <cell r="D120">
            <v>47.393648642865038</v>
          </cell>
          <cell r="E120">
            <v>47.393648642865038</v>
          </cell>
        </row>
        <row r="121">
          <cell r="A121" t="str">
            <v>CHINA/EJERCITO</v>
          </cell>
          <cell r="D121">
            <v>0.33333333000000004</v>
          </cell>
          <cell r="E121">
            <v>0.33333333000000004</v>
          </cell>
        </row>
        <row r="122">
          <cell r="A122" t="str">
            <v>CITILA/RELEXT</v>
          </cell>
          <cell r="B122">
            <v>3.9370500000000001E-3</v>
          </cell>
          <cell r="C122">
            <v>3.69133E-3</v>
          </cell>
          <cell r="D122">
            <v>3.9802700000000002E-3</v>
          </cell>
          <cell r="E122">
            <v>1.1608650000000002E-2</v>
          </cell>
        </row>
        <row r="123">
          <cell r="A123" t="str">
            <v>CLPARIS</v>
          </cell>
          <cell r="C123">
            <v>189.54606668450415</v>
          </cell>
          <cell r="D123">
            <v>0</v>
          </cell>
          <cell r="E123">
            <v>189.54606668450415</v>
          </cell>
        </row>
        <row r="124">
          <cell r="A124" t="str">
            <v>DBF/CONEA</v>
          </cell>
          <cell r="D124">
            <v>4.6357303575957403</v>
          </cell>
          <cell r="E124">
            <v>4.6357303575957403</v>
          </cell>
        </row>
        <row r="125">
          <cell r="A125" t="str">
            <v>DISC $+CER</v>
          </cell>
          <cell r="D125">
            <v>0</v>
          </cell>
          <cell r="E125">
            <v>0</v>
          </cell>
        </row>
        <row r="126">
          <cell r="A126" t="str">
            <v>DISC EUR</v>
          </cell>
          <cell r="D126">
            <v>0</v>
          </cell>
          <cell r="E126">
            <v>0</v>
          </cell>
        </row>
        <row r="127">
          <cell r="A127" t="str">
            <v>DISC JPY</v>
          </cell>
          <cell r="D127">
            <v>0</v>
          </cell>
          <cell r="E127">
            <v>0</v>
          </cell>
        </row>
        <row r="128">
          <cell r="A128" t="str">
            <v>DISC USD</v>
          </cell>
          <cell r="D128">
            <v>0</v>
          </cell>
          <cell r="E128">
            <v>0</v>
          </cell>
        </row>
        <row r="129">
          <cell r="A129" t="str">
            <v>DISD</v>
          </cell>
          <cell r="C129">
            <v>0</v>
          </cell>
          <cell r="E129">
            <v>0</v>
          </cell>
        </row>
        <row r="130">
          <cell r="A130" t="str">
            <v>DISDDM</v>
          </cell>
          <cell r="C130">
            <v>0</v>
          </cell>
          <cell r="E130">
            <v>0</v>
          </cell>
        </row>
        <row r="131">
          <cell r="A131" t="str">
            <v>EEUU/TESORO</v>
          </cell>
          <cell r="D131">
            <v>0</v>
          </cell>
          <cell r="E131">
            <v>0</v>
          </cell>
        </row>
        <row r="132">
          <cell r="A132" t="str">
            <v>EIB/VIALIDAD</v>
          </cell>
          <cell r="D132">
            <v>1.3484918300000002</v>
          </cell>
          <cell r="E132">
            <v>1.3484918300000002</v>
          </cell>
        </row>
        <row r="133">
          <cell r="A133" t="str">
            <v>EL/DEM-55</v>
          </cell>
          <cell r="C133">
            <v>0</v>
          </cell>
          <cell r="E133">
            <v>0</v>
          </cell>
        </row>
        <row r="134">
          <cell r="A134" t="str">
            <v>EL/DEM-72</v>
          </cell>
          <cell r="B134">
            <v>0</v>
          </cell>
          <cell r="E134">
            <v>0</v>
          </cell>
        </row>
        <row r="135">
          <cell r="A135" t="str">
            <v>EL/DEM-86</v>
          </cell>
          <cell r="C135">
            <v>0</v>
          </cell>
          <cell r="E135">
            <v>0</v>
          </cell>
        </row>
        <row r="136">
          <cell r="A136" t="str">
            <v>EL/ITL-77</v>
          </cell>
          <cell r="B136">
            <v>0</v>
          </cell>
          <cell r="E136">
            <v>0</v>
          </cell>
        </row>
        <row r="137">
          <cell r="A137" t="str">
            <v>EN/YACYRETA</v>
          </cell>
          <cell r="C137">
            <v>0.16076685999999998</v>
          </cell>
          <cell r="E137">
            <v>0.16076685999999998</v>
          </cell>
        </row>
        <row r="138">
          <cell r="A138" t="str">
            <v>EXIMUS/YACYRETA</v>
          </cell>
          <cell r="C138">
            <v>11.608162530000001</v>
          </cell>
          <cell r="E138">
            <v>11.608162530000001</v>
          </cell>
        </row>
        <row r="139">
          <cell r="A139" t="str">
            <v>FERRO</v>
          </cell>
          <cell r="B139">
            <v>0</v>
          </cell>
          <cell r="E139">
            <v>0</v>
          </cell>
        </row>
        <row r="140">
          <cell r="A140" t="str">
            <v>FIDA 225</v>
          </cell>
          <cell r="D140">
            <v>0.4864571912208821</v>
          </cell>
          <cell r="E140">
            <v>0.4864571912208821</v>
          </cell>
        </row>
        <row r="141">
          <cell r="A141" t="str">
            <v>FIDA 417</v>
          </cell>
          <cell r="D141">
            <v>0.35824936411617703</v>
          </cell>
          <cell r="E141">
            <v>0.35824936411617703</v>
          </cell>
        </row>
        <row r="142">
          <cell r="A142" t="str">
            <v>FIDA 514</v>
          </cell>
          <cell r="D142">
            <v>3.3174744869649365E-2</v>
          </cell>
          <cell r="E142">
            <v>3.3174744869649365E-2</v>
          </cell>
        </row>
        <row r="143">
          <cell r="A143" t="str">
            <v>FKUW/PROVSF</v>
          </cell>
          <cell r="D143">
            <v>1.130084785615491</v>
          </cell>
          <cell r="E143">
            <v>1.130084785615491</v>
          </cell>
        </row>
        <row r="144">
          <cell r="A144" t="str">
            <v>FON/TESORO</v>
          </cell>
          <cell r="B144">
            <v>0.78904071520618557</v>
          </cell>
          <cell r="C144">
            <v>0.89838572809278361</v>
          </cell>
          <cell r="D144">
            <v>1.7594288079896907</v>
          </cell>
          <cell r="E144">
            <v>3.4468552512886599</v>
          </cell>
        </row>
        <row r="145">
          <cell r="A145" t="str">
            <v>FONP 10/96</v>
          </cell>
          <cell r="C145">
            <v>1</v>
          </cell>
          <cell r="E145">
            <v>1</v>
          </cell>
        </row>
        <row r="146">
          <cell r="A146" t="str">
            <v>FUB/RELEXT</v>
          </cell>
          <cell r="B146">
            <v>2.0190199999999998E-3</v>
          </cell>
          <cell r="C146">
            <v>1.7967E-3</v>
          </cell>
          <cell r="D146">
            <v>2.0424000000000002E-3</v>
          </cell>
          <cell r="E146">
            <v>5.8581199999999996E-3</v>
          </cell>
        </row>
        <row r="147">
          <cell r="A147" t="str">
            <v>GEN/YACYRETA</v>
          </cell>
          <cell r="B147">
            <v>1.4072690000000001E-2</v>
          </cell>
          <cell r="E147">
            <v>1.4072690000000001E-2</v>
          </cell>
        </row>
        <row r="148">
          <cell r="A148" t="str">
            <v>ICE/BANADE</v>
          </cell>
          <cell r="D148">
            <v>0.92688078000000007</v>
          </cell>
          <cell r="E148">
            <v>0.92688078000000007</v>
          </cell>
        </row>
        <row r="149">
          <cell r="A149" t="str">
            <v>ICE/CORTE</v>
          </cell>
          <cell r="B149">
            <v>9.3219579999999996E-2</v>
          </cell>
          <cell r="E149">
            <v>9.3219579999999996E-2</v>
          </cell>
        </row>
        <row r="150">
          <cell r="A150" t="str">
            <v>ICE/MCBA</v>
          </cell>
          <cell r="D150">
            <v>0.35395259000000001</v>
          </cell>
          <cell r="E150">
            <v>0.35395259000000001</v>
          </cell>
        </row>
        <row r="151">
          <cell r="A151" t="str">
            <v>ICE/PREFEC</v>
          </cell>
          <cell r="D151">
            <v>6.6803979999999999E-2</v>
          </cell>
          <cell r="E151">
            <v>6.6803979999999999E-2</v>
          </cell>
        </row>
        <row r="152">
          <cell r="A152" t="str">
            <v>ICE/PROVCB</v>
          </cell>
          <cell r="B152">
            <v>0.62365181000000003</v>
          </cell>
          <cell r="E152">
            <v>0.62365181000000003</v>
          </cell>
        </row>
        <row r="153">
          <cell r="A153" t="str">
            <v>ICE/SALUD</v>
          </cell>
          <cell r="C153">
            <v>2.34358567</v>
          </cell>
          <cell r="E153">
            <v>2.34358567</v>
          </cell>
        </row>
        <row r="154">
          <cell r="A154" t="str">
            <v>ICO/CBA</v>
          </cell>
          <cell r="B154">
            <v>0</v>
          </cell>
          <cell r="E154">
            <v>0</v>
          </cell>
        </row>
        <row r="155">
          <cell r="A155" t="str">
            <v>ICO/SALUD</v>
          </cell>
          <cell r="B155">
            <v>0</v>
          </cell>
          <cell r="E155">
            <v>0</v>
          </cell>
        </row>
        <row r="156">
          <cell r="A156" t="str">
            <v>IRB/RELEXT</v>
          </cell>
          <cell r="D156">
            <v>4.1733451686533102E-3</v>
          </cell>
          <cell r="E156">
            <v>4.1733451686533102E-3</v>
          </cell>
        </row>
        <row r="157">
          <cell r="A157" t="str">
            <v>JBIC/HIDRONOR</v>
          </cell>
          <cell r="C157">
            <v>3.2843236837650243</v>
          </cell>
          <cell r="E157">
            <v>3.2843236837650243</v>
          </cell>
        </row>
        <row r="158">
          <cell r="A158" t="str">
            <v>JBIC/TESORO</v>
          </cell>
          <cell r="B158">
            <v>20.566361943456915</v>
          </cell>
          <cell r="E158">
            <v>20.566361943456915</v>
          </cell>
        </row>
        <row r="159">
          <cell r="A159" t="str">
            <v>KFW/INTI</v>
          </cell>
          <cell r="D159">
            <v>0.29975340096373326</v>
          </cell>
          <cell r="E159">
            <v>0.29975340096373326</v>
          </cell>
        </row>
        <row r="160">
          <cell r="A160" t="str">
            <v>KFW/YACYRETA</v>
          </cell>
          <cell r="C160">
            <v>0.36000308141009379</v>
          </cell>
          <cell r="E160">
            <v>0.36000308141009379</v>
          </cell>
        </row>
        <row r="161">
          <cell r="A161" t="str">
            <v>LETR</v>
          </cell>
          <cell r="B161">
            <v>1014.819587628866</v>
          </cell>
          <cell r="E161">
            <v>1014.819587628866</v>
          </cell>
        </row>
        <row r="162">
          <cell r="A162" t="str">
            <v>LEU$</v>
          </cell>
          <cell r="B162">
            <v>7.3033607680940433E-3</v>
          </cell>
          <cell r="E162">
            <v>7.3033607680940433E-3</v>
          </cell>
        </row>
        <row r="163">
          <cell r="A163" t="str">
            <v>MEDIO/BANADE</v>
          </cell>
          <cell r="B163">
            <v>4.8831644940400709</v>
          </cell>
          <cell r="C163">
            <v>2.2855093710372811</v>
          </cell>
          <cell r="D163">
            <v>2.1083072026375858</v>
          </cell>
          <cell r="E163">
            <v>9.2769810677149387</v>
          </cell>
        </row>
        <row r="164">
          <cell r="A164" t="str">
            <v>MEDIO/BCRA</v>
          </cell>
          <cell r="B164">
            <v>1.4385553799999999</v>
          </cell>
          <cell r="E164">
            <v>1.4385553799999999</v>
          </cell>
        </row>
        <row r="165">
          <cell r="A165" t="str">
            <v>MEDIO/HIDRONOR</v>
          </cell>
          <cell r="B165">
            <v>6.8695079888409852E-2</v>
          </cell>
          <cell r="E165">
            <v>6.8695079888409852E-2</v>
          </cell>
        </row>
        <row r="166">
          <cell r="A166" t="str">
            <v>MEDIO/JUSTICIA</v>
          </cell>
          <cell r="C166">
            <v>5.6662050000000005E-2</v>
          </cell>
          <cell r="E166">
            <v>5.6662050000000005E-2</v>
          </cell>
        </row>
        <row r="167">
          <cell r="A167" t="str">
            <v>MEDIO/NASA</v>
          </cell>
          <cell r="C167">
            <v>0.25308641897032719</v>
          </cell>
          <cell r="E167">
            <v>0.25308641897032719</v>
          </cell>
        </row>
        <row r="168">
          <cell r="A168" t="str">
            <v>MEDIO/PROVBA</v>
          </cell>
          <cell r="D168">
            <v>0.50009934060360139</v>
          </cell>
          <cell r="E168">
            <v>0.50009934060360139</v>
          </cell>
        </row>
        <row r="169">
          <cell r="A169" t="str">
            <v>MEDIO/SALUD</v>
          </cell>
          <cell r="C169">
            <v>0.60626195790007609</v>
          </cell>
          <cell r="E169">
            <v>0.60626195790007609</v>
          </cell>
        </row>
        <row r="170">
          <cell r="A170" t="str">
            <v>OCMO</v>
          </cell>
          <cell r="B170">
            <v>0.14407923280867205</v>
          </cell>
          <cell r="E170">
            <v>0.14407923280867205</v>
          </cell>
        </row>
        <row r="171">
          <cell r="A171" t="str">
            <v>P BG01/03</v>
          </cell>
          <cell r="B171">
            <v>0</v>
          </cell>
          <cell r="C171">
            <v>0</v>
          </cell>
          <cell r="D171">
            <v>24.7073401557635</v>
          </cell>
          <cell r="E171">
            <v>24.7073401557635</v>
          </cell>
        </row>
        <row r="172">
          <cell r="A172" t="str">
            <v>P BG04/06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5/17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6/27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07/05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08/19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9/09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0/2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1/1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2/1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3/3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4/3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5/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6/08$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7/0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8/1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9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IHD</v>
          </cell>
          <cell r="C188">
            <v>4.3365993102275823E-3</v>
          </cell>
          <cell r="D188">
            <v>4.3365993102275823E-3</v>
          </cell>
          <cell r="E188">
            <v>8.6731986204551647E-3</v>
          </cell>
        </row>
        <row r="189">
          <cell r="A189" t="str">
            <v>P BP04/E43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5/B400 (Hexagon IV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6/B450 (Radar III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6/B450 (Radar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E580</v>
          </cell>
          <cell r="B193">
            <v>0</v>
          </cell>
          <cell r="C193">
            <v>0</v>
          </cell>
          <cell r="D193">
            <v>13.382334312551789</v>
          </cell>
          <cell r="E193">
            <v>13.382334312551789</v>
          </cell>
        </row>
        <row r="194">
          <cell r="A194" t="str">
            <v>P BP07/B450 (Celtic I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7/B450 (Celtic II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T04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T05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6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2006</v>
          </cell>
          <cell r="B199">
            <v>0</v>
          </cell>
          <cell r="C199">
            <v>57.44724129432786</v>
          </cell>
          <cell r="D199">
            <v>0</v>
          </cell>
          <cell r="E199">
            <v>57.44724129432786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DC$</v>
          </cell>
          <cell r="C201">
            <v>0.31753871456185567</v>
          </cell>
          <cell r="D201">
            <v>0.31753871456185567</v>
          </cell>
          <cell r="E201">
            <v>0.63507742912371135</v>
          </cell>
        </row>
        <row r="202">
          <cell r="A202" t="str">
            <v>P EL/ARP-6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EL/USD-79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EL/USD-9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FRB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PRE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PRO1</v>
          </cell>
          <cell r="C207">
            <v>1.77671</v>
          </cell>
          <cell r="D207">
            <v>1.77671</v>
          </cell>
          <cell r="E207">
            <v>3.55342</v>
          </cell>
        </row>
        <row r="208">
          <cell r="A208" t="str">
            <v>P PRO10</v>
          </cell>
          <cell r="B208">
            <v>0.7290109422015415</v>
          </cell>
          <cell r="C208">
            <v>0</v>
          </cell>
          <cell r="D208">
            <v>0</v>
          </cell>
          <cell r="E208">
            <v>0.7290109422015415</v>
          </cell>
        </row>
        <row r="209">
          <cell r="A209" t="str">
            <v>P PRO2</v>
          </cell>
          <cell r="C209">
            <v>1.5071813452345431</v>
          </cell>
          <cell r="D209">
            <v>1.5071813452345431</v>
          </cell>
          <cell r="E209">
            <v>3.0143626904690861</v>
          </cell>
        </row>
        <row r="210">
          <cell r="A210" t="str">
            <v>P PRO3</v>
          </cell>
          <cell r="B210">
            <v>4.2097036082474225E-3</v>
          </cell>
          <cell r="C210">
            <v>4.2097036082474225E-3</v>
          </cell>
          <cell r="D210">
            <v>4.2097036082474225E-3</v>
          </cell>
          <cell r="E210">
            <v>1.2629110824742266E-2</v>
          </cell>
        </row>
        <row r="211">
          <cell r="A211" t="str">
            <v>P PRO4</v>
          </cell>
          <cell r="B211">
            <v>2.4702571910736171</v>
          </cell>
          <cell r="C211">
            <v>2.4702571910736171</v>
          </cell>
          <cell r="D211">
            <v>2.4702571910736171</v>
          </cell>
          <cell r="E211">
            <v>7.4107715732208508</v>
          </cell>
        </row>
        <row r="212">
          <cell r="A212" t="str">
            <v>P PRO5</v>
          </cell>
          <cell r="B212">
            <v>2.1712570328608249</v>
          </cell>
          <cell r="C212">
            <v>0</v>
          </cell>
          <cell r="D212">
            <v>0</v>
          </cell>
          <cell r="E212">
            <v>2.1712570328608249</v>
          </cell>
        </row>
        <row r="213">
          <cell r="A213" t="str">
            <v>P PRO6</v>
          </cell>
          <cell r="B213">
            <v>11.561477650161031</v>
          </cell>
          <cell r="C213">
            <v>0</v>
          </cell>
          <cell r="D213">
            <v>0</v>
          </cell>
          <cell r="E213">
            <v>11.561477650161031</v>
          </cell>
        </row>
        <row r="214">
          <cell r="A214" t="str">
            <v>P PRO7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RO8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O9</v>
          </cell>
          <cell r="B216">
            <v>1.1326750998711339</v>
          </cell>
          <cell r="C216">
            <v>0</v>
          </cell>
          <cell r="D216">
            <v>0</v>
          </cell>
          <cell r="E216">
            <v>1.1326750998711339</v>
          </cell>
        </row>
        <row r="217">
          <cell r="A217" t="str">
            <v>PAR</v>
          </cell>
          <cell r="C217">
            <v>0</v>
          </cell>
          <cell r="E217">
            <v>0</v>
          </cell>
        </row>
        <row r="218">
          <cell r="A218" t="str">
            <v>PARDM</v>
          </cell>
          <cell r="C218">
            <v>0</v>
          </cell>
          <cell r="E218">
            <v>0</v>
          </cell>
        </row>
        <row r="219">
          <cell r="A219" t="str">
            <v>PRE3</v>
          </cell>
          <cell r="B219">
            <v>3.0718170103092783E-3</v>
          </cell>
          <cell r="E219">
            <v>3.0718170103092783E-3</v>
          </cell>
        </row>
        <row r="220">
          <cell r="A220" t="str">
            <v>PRE4</v>
          </cell>
          <cell r="B220">
            <v>1.477694940598968E-3</v>
          </cell>
          <cell r="E220">
            <v>1.477694940598968E-3</v>
          </cell>
        </row>
        <row r="221">
          <cell r="A221" t="str">
            <v>PRE5</v>
          </cell>
          <cell r="B221">
            <v>27.530748889570138</v>
          </cell>
          <cell r="C221">
            <v>27.497094224719831</v>
          </cell>
          <cell r="D221">
            <v>27.497094224719831</v>
          </cell>
          <cell r="E221">
            <v>82.524937339009796</v>
          </cell>
        </row>
        <row r="222">
          <cell r="A222" t="str">
            <v>PRE6</v>
          </cell>
          <cell r="B222">
            <v>0.20344060550652859</v>
          </cell>
          <cell r="C222">
            <v>0.20522351622249146</v>
          </cell>
          <cell r="D222">
            <v>0.20522351622249146</v>
          </cell>
          <cell r="E222">
            <v>0.61388763795151147</v>
          </cell>
        </row>
        <row r="223">
          <cell r="A223" t="str">
            <v>PRO1</v>
          </cell>
          <cell r="B223">
            <v>0.21299840528350517</v>
          </cell>
          <cell r="C223">
            <v>0.21551889046391753</v>
          </cell>
          <cell r="D223">
            <v>0.21551889046391753</v>
          </cell>
          <cell r="E223">
            <v>0.64403618621134018</v>
          </cell>
        </row>
        <row r="224">
          <cell r="A224" t="str">
            <v>PRO10</v>
          </cell>
          <cell r="B224">
            <v>0.54221265694548038</v>
          </cell>
          <cell r="C224">
            <v>0.11733003</v>
          </cell>
          <cell r="E224">
            <v>0.65954268694548035</v>
          </cell>
        </row>
        <row r="225">
          <cell r="A225" t="str">
            <v>PRO2</v>
          </cell>
          <cell r="B225">
            <v>1.1973575000106877</v>
          </cell>
          <cell r="C225">
            <v>1.1435909095811077</v>
          </cell>
          <cell r="D225">
            <v>1.1435909095811077</v>
          </cell>
          <cell r="E225">
            <v>3.484539319172903</v>
          </cell>
        </row>
        <row r="226">
          <cell r="A226" t="str">
            <v>PRO3</v>
          </cell>
          <cell r="B226">
            <v>9.4933099226804124E-2</v>
          </cell>
          <cell r="C226">
            <v>9.4933099226804124E-2</v>
          </cell>
          <cell r="D226">
            <v>9.4933099226804124E-2</v>
          </cell>
          <cell r="E226">
            <v>0.28479929768041234</v>
          </cell>
        </row>
        <row r="227">
          <cell r="A227" t="str">
            <v>PRO4</v>
          </cell>
          <cell r="B227">
            <v>3.7232932070995313</v>
          </cell>
          <cell r="C227">
            <v>3.7170958576939581</v>
          </cell>
          <cell r="D227">
            <v>3.7170958576939581</v>
          </cell>
          <cell r="E227">
            <v>11.157484922487448</v>
          </cell>
        </row>
        <row r="228">
          <cell r="A228" t="str">
            <v>PRO5</v>
          </cell>
          <cell r="B228">
            <v>0.29024743234536082</v>
          </cell>
          <cell r="E228">
            <v>0.29024743234536082</v>
          </cell>
        </row>
        <row r="229">
          <cell r="A229" t="str">
            <v>PRO6</v>
          </cell>
          <cell r="B229">
            <v>4.0272577803256153</v>
          </cell>
          <cell r="E229">
            <v>4.0272577803256153</v>
          </cell>
        </row>
        <row r="230">
          <cell r="A230" t="str">
            <v>PRO7</v>
          </cell>
          <cell r="B230">
            <v>15.012272286103999</v>
          </cell>
          <cell r="C230">
            <v>14.939707811816874</v>
          </cell>
          <cell r="D230">
            <v>14.939707811816874</v>
          </cell>
          <cell r="E230">
            <v>44.891687909737747</v>
          </cell>
        </row>
        <row r="231">
          <cell r="A231" t="str">
            <v>PRO8</v>
          </cell>
          <cell r="B231">
            <v>1.1520049408724042E-2</v>
          </cell>
          <cell r="C231">
            <v>1.1520043464459839E-2</v>
          </cell>
          <cell r="D231">
            <v>1.1520043464459839E-2</v>
          </cell>
          <cell r="E231">
            <v>3.4560136337643724E-2</v>
          </cell>
        </row>
        <row r="232">
          <cell r="A232" t="str">
            <v>PRO9</v>
          </cell>
          <cell r="B232">
            <v>0.33236900128865976</v>
          </cell>
          <cell r="E232">
            <v>0.33236900128865976</v>
          </cell>
        </row>
        <row r="233">
          <cell r="A233" t="str">
            <v>SABA/INTGM</v>
          </cell>
          <cell r="C233">
            <v>0.31119439000000004</v>
          </cell>
          <cell r="E233">
            <v>0.31119439000000004</v>
          </cell>
        </row>
        <row r="234">
          <cell r="A234" t="str">
            <v>VARIOS/PAMI</v>
          </cell>
          <cell r="B234">
            <v>5.9303127706185563</v>
          </cell>
          <cell r="E234">
            <v>5.9303127706185563</v>
          </cell>
        </row>
        <row r="235">
          <cell r="A235" t="str">
            <v>WBC/RELEXT</v>
          </cell>
          <cell r="B235">
            <v>1.7874556301267709E-3</v>
          </cell>
          <cell r="C235">
            <v>2.1310529455630129E-3</v>
          </cell>
          <cell r="D235">
            <v>2.3616636838180464E-3</v>
          </cell>
          <cell r="E235">
            <v>6.2801722595078298E-3</v>
          </cell>
        </row>
        <row r="236">
          <cell r="A236" t="str">
            <v>#N/A</v>
          </cell>
          <cell r="B236">
            <v>1.080718105670103E-2</v>
          </cell>
          <cell r="C236">
            <v>1.080718105670103E-2</v>
          </cell>
          <cell r="D236">
            <v>1.080718105670103E-2</v>
          </cell>
          <cell r="E236">
            <v>3.2421543170103088E-2</v>
          </cell>
        </row>
        <row r="237">
          <cell r="A237" t="str">
            <v>Total general</v>
          </cell>
          <cell r="B237">
            <v>2613.4150529348462</v>
          </cell>
          <cell r="C237">
            <v>1275.0784909440629</v>
          </cell>
          <cell r="D237">
            <v>1206.0970145883539</v>
          </cell>
          <cell r="E237">
            <v>5094.59055846725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IV2006"/>
      <sheetName val="INT IV 2006"/>
      <sheetName val="KAP2007"/>
      <sheetName val="INT 2007"/>
      <sheetName val="KAP 2008"/>
      <sheetName val="INT. 2008"/>
      <sheetName val="KAP 2009"/>
      <sheetName val="INT2009"/>
      <sheetName val="KAP2010"/>
      <sheetName val="INT2010"/>
      <sheetName val="KAP RESTO"/>
      <sheetName val="INT. RESTO"/>
    </sheetNames>
    <sheetDataSet>
      <sheetData sheetId="0">
        <row r="5">
          <cell r="A5" t="str">
            <v>DNCI</v>
          </cell>
          <cell r="B5">
            <v>10</v>
          </cell>
          <cell r="C5">
            <v>11</v>
          </cell>
          <cell r="D5">
            <v>12</v>
          </cell>
          <cell r="E5">
            <v>2006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>ABCRA</v>
          </cell>
          <cell r="B7">
            <v>644.68427835051546</v>
          </cell>
          <cell r="C7">
            <v>738.40206185567013</v>
          </cell>
          <cell r="D7">
            <v>720.07087628865975</v>
          </cell>
          <cell r="E7">
            <v>2103.1572164948452</v>
          </cell>
        </row>
        <row r="8">
          <cell r="A8" t="str">
            <v>ALENIA/FFAA</v>
          </cell>
          <cell r="D8">
            <v>0.76323700000000005</v>
          </cell>
          <cell r="E8">
            <v>0.76323700000000005</v>
          </cell>
        </row>
        <row r="9">
          <cell r="A9" t="str">
            <v>ARMADA-CCI</v>
          </cell>
          <cell r="B9">
            <v>9.1893385953608242E-2</v>
          </cell>
          <cell r="C9">
            <v>9.1893385953608242E-2</v>
          </cell>
          <cell r="D9">
            <v>9.1893385953608242E-2</v>
          </cell>
          <cell r="E9">
            <v>0.27568015786082473</v>
          </cell>
        </row>
        <row r="10">
          <cell r="A10" t="str">
            <v>AVAL 1/2005</v>
          </cell>
          <cell r="D10">
            <v>9.5522714099999995</v>
          </cell>
          <cell r="E10">
            <v>9.5522714099999995</v>
          </cell>
        </row>
        <row r="11">
          <cell r="A11" t="str">
            <v>BD08-UCP</v>
          </cell>
          <cell r="B11">
            <v>112.16759089077178</v>
          </cell>
          <cell r="E11">
            <v>112.16759089077178</v>
          </cell>
        </row>
        <row r="12">
          <cell r="A12" t="str">
            <v>BD11-UCP</v>
          </cell>
          <cell r="B12">
            <v>63.032019373545886</v>
          </cell>
          <cell r="C12">
            <v>31.516009686772943</v>
          </cell>
          <cell r="D12">
            <v>31.516009686772943</v>
          </cell>
          <cell r="E12">
            <v>126.06403874709177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ESP/TESORO</v>
          </cell>
          <cell r="C14">
            <v>0</v>
          </cell>
          <cell r="E14">
            <v>0</v>
          </cell>
        </row>
        <row r="15">
          <cell r="A15" t="str">
            <v>BG01/03</v>
          </cell>
          <cell r="B15">
            <v>0.10000001</v>
          </cell>
          <cell r="E15">
            <v>0.10000001</v>
          </cell>
        </row>
        <row r="16">
          <cell r="A16" t="str">
            <v>BG04/06</v>
          </cell>
          <cell r="B16">
            <v>470.93302699999998</v>
          </cell>
          <cell r="E16">
            <v>470.93302699999998</v>
          </cell>
        </row>
        <row r="17">
          <cell r="A17" t="str">
            <v>BG08/Pesificado</v>
          </cell>
          <cell r="D17">
            <v>4.034538552714329E-3</v>
          </cell>
          <cell r="E17">
            <v>4.034538552714329E-3</v>
          </cell>
        </row>
        <row r="18">
          <cell r="A18" t="str">
            <v>BG09/09</v>
          </cell>
          <cell r="B18">
            <v>0</v>
          </cell>
          <cell r="E18">
            <v>0</v>
          </cell>
        </row>
        <row r="19">
          <cell r="A19" t="str">
            <v>BG12/15</v>
          </cell>
          <cell r="D19">
            <v>0</v>
          </cell>
          <cell r="E19">
            <v>0</v>
          </cell>
        </row>
        <row r="20">
          <cell r="A20" t="str">
            <v>BG17/08</v>
          </cell>
          <cell r="D20">
            <v>73.485742290000005</v>
          </cell>
          <cell r="E20">
            <v>73.485742290000005</v>
          </cell>
        </row>
        <row r="21">
          <cell r="A21" t="str">
            <v>BG18/18</v>
          </cell>
          <cell r="D21">
            <v>0</v>
          </cell>
          <cell r="E21">
            <v>0</v>
          </cell>
        </row>
        <row r="22">
          <cell r="A22" t="str">
            <v>BG19/31</v>
          </cell>
          <cell r="D22">
            <v>0</v>
          </cell>
          <cell r="E22">
            <v>0</v>
          </cell>
        </row>
        <row r="23">
          <cell r="A23" t="str">
            <v>BID 1008</v>
          </cell>
          <cell r="D23">
            <v>0.23970498300000001</v>
          </cell>
          <cell r="E23">
            <v>0.23970498300000001</v>
          </cell>
        </row>
        <row r="24">
          <cell r="A24" t="str">
            <v>BID 1034</v>
          </cell>
          <cell r="C24">
            <v>2.8439293999999999</v>
          </cell>
          <cell r="E24">
            <v>2.8439293999999999</v>
          </cell>
        </row>
        <row r="25">
          <cell r="A25" t="str">
            <v>BID 1111</v>
          </cell>
          <cell r="D25">
            <v>0.263009983</v>
          </cell>
          <cell r="E25">
            <v>0.263009983</v>
          </cell>
        </row>
        <row r="26">
          <cell r="A26" t="str">
            <v>BID 1134</v>
          </cell>
          <cell r="B26">
            <v>0.88151539599999995</v>
          </cell>
          <cell r="E26">
            <v>0.88151539599999995</v>
          </cell>
        </row>
        <row r="27">
          <cell r="A27" t="str">
            <v>BID 1164</v>
          </cell>
          <cell r="D27">
            <v>2.18081098</v>
          </cell>
          <cell r="E27">
            <v>2.18081098</v>
          </cell>
        </row>
        <row r="28">
          <cell r="A28" t="str">
            <v>BID 1201</v>
          </cell>
          <cell r="C28">
            <v>4.5935004699999995</v>
          </cell>
          <cell r="E28">
            <v>4.5935004699999995</v>
          </cell>
        </row>
        <row r="29">
          <cell r="A29" t="str">
            <v>BID 1279</v>
          </cell>
          <cell r="B29">
            <v>8.7499740000000006E-3</v>
          </cell>
          <cell r="E29">
            <v>8.7499740000000006E-3</v>
          </cell>
        </row>
        <row r="30">
          <cell r="A30" t="str">
            <v>BID 1294</v>
          </cell>
          <cell r="C30">
            <v>0</v>
          </cell>
          <cell r="E30">
            <v>0</v>
          </cell>
        </row>
        <row r="31">
          <cell r="A31" t="str">
            <v>BID 1307</v>
          </cell>
          <cell r="B31">
            <v>0</v>
          </cell>
          <cell r="E31">
            <v>0</v>
          </cell>
        </row>
        <row r="32">
          <cell r="A32" t="str">
            <v>BID 1324</v>
          </cell>
          <cell r="D32">
            <v>16.666666670000001</v>
          </cell>
          <cell r="E32">
            <v>16.666666670000001</v>
          </cell>
        </row>
        <row r="33">
          <cell r="A33" t="str">
            <v>BID 1325</v>
          </cell>
          <cell r="D33">
            <v>4.2865400000000005E-2</v>
          </cell>
          <cell r="E33">
            <v>4.2865400000000005E-2</v>
          </cell>
        </row>
        <row r="34">
          <cell r="A34" t="str">
            <v>BID 1345</v>
          </cell>
          <cell r="C34">
            <v>0</v>
          </cell>
          <cell r="E34">
            <v>0</v>
          </cell>
        </row>
        <row r="35">
          <cell r="A35" t="str">
            <v>BID 1464</v>
          </cell>
          <cell r="C35">
            <v>0</v>
          </cell>
          <cell r="E35">
            <v>0</v>
          </cell>
        </row>
        <row r="36">
          <cell r="A36" t="str">
            <v>BID 1570</v>
          </cell>
          <cell r="B36">
            <v>0.22188294</v>
          </cell>
          <cell r="E36">
            <v>0.22188294</v>
          </cell>
        </row>
        <row r="37">
          <cell r="A37" t="str">
            <v>BID 1575</v>
          </cell>
          <cell r="C37">
            <v>0</v>
          </cell>
          <cell r="E37">
            <v>0</v>
          </cell>
        </row>
        <row r="38">
          <cell r="A38" t="str">
            <v>BID 1603</v>
          </cell>
          <cell r="C38">
            <v>0</v>
          </cell>
          <cell r="E38">
            <v>0</v>
          </cell>
        </row>
        <row r="39">
          <cell r="A39" t="str">
            <v>BID 1606</v>
          </cell>
          <cell r="D39">
            <v>0</v>
          </cell>
          <cell r="E39">
            <v>0</v>
          </cell>
        </row>
        <row r="40">
          <cell r="A40" t="str">
            <v>BID 1720</v>
          </cell>
          <cell r="C40">
            <v>0</v>
          </cell>
          <cell r="E40">
            <v>0</v>
          </cell>
        </row>
        <row r="41">
          <cell r="A41" t="str">
            <v>BID 545</v>
          </cell>
          <cell r="C41">
            <v>1.8801311649963943</v>
          </cell>
          <cell r="E41">
            <v>1.8801311649963943</v>
          </cell>
        </row>
        <row r="42">
          <cell r="A42" t="str">
            <v>BID 555</v>
          </cell>
          <cell r="C42">
            <v>9.7353703183361411</v>
          </cell>
          <cell r="E42">
            <v>9.7353703183361411</v>
          </cell>
        </row>
        <row r="43">
          <cell r="A43" t="str">
            <v>BID 583</v>
          </cell>
          <cell r="B43">
            <v>9.1424414274225541</v>
          </cell>
          <cell r="E43">
            <v>9.1424414274225541</v>
          </cell>
        </row>
        <row r="44">
          <cell r="A44" t="str">
            <v>BID 633</v>
          </cell>
          <cell r="C44">
            <v>11.528957198916661</v>
          </cell>
          <cell r="E44">
            <v>11.528957198916661</v>
          </cell>
        </row>
        <row r="45">
          <cell r="A45" t="str">
            <v>BID 643</v>
          </cell>
          <cell r="B45">
            <v>1.0344958242635274</v>
          </cell>
          <cell r="E45">
            <v>1.0344958242635274</v>
          </cell>
        </row>
        <row r="46">
          <cell r="A46" t="str">
            <v>BID 682</v>
          </cell>
          <cell r="B46">
            <v>10.093389492962446</v>
          </cell>
          <cell r="E46">
            <v>10.093389492962446</v>
          </cell>
        </row>
        <row r="47">
          <cell r="A47" t="str">
            <v>BID 684</v>
          </cell>
          <cell r="B47">
            <v>0.12096915832641798</v>
          </cell>
          <cell r="E47">
            <v>0.12096915832641798</v>
          </cell>
        </row>
        <row r="48">
          <cell r="A48" t="str">
            <v>BID 733</v>
          </cell>
          <cell r="D48">
            <v>12.189121008507977</v>
          </cell>
          <cell r="E48">
            <v>12.189121008507977</v>
          </cell>
        </row>
        <row r="49">
          <cell r="A49" t="str">
            <v>BID 734</v>
          </cell>
          <cell r="D49">
            <v>14.171564800577604</v>
          </cell>
          <cell r="E49">
            <v>14.171564800577604</v>
          </cell>
        </row>
        <row r="50">
          <cell r="A50" t="str">
            <v>BID 816</v>
          </cell>
          <cell r="D50">
            <v>4.2490547579764302</v>
          </cell>
          <cell r="E50">
            <v>4.2490547579764302</v>
          </cell>
        </row>
        <row r="51">
          <cell r="A51" t="str">
            <v>BID 830</v>
          </cell>
          <cell r="D51">
            <v>6.0434495559200032</v>
          </cell>
          <cell r="E51">
            <v>6.0434495559200032</v>
          </cell>
        </row>
        <row r="52">
          <cell r="A52" t="str">
            <v>BID 845</v>
          </cell>
          <cell r="B52">
            <v>13.079745215545289</v>
          </cell>
          <cell r="E52">
            <v>13.079745215545289</v>
          </cell>
        </row>
        <row r="53">
          <cell r="A53" t="str">
            <v>BID 857</v>
          </cell>
          <cell r="D53">
            <v>7.7743558586507291</v>
          </cell>
          <cell r="E53">
            <v>7.7743558586507291</v>
          </cell>
        </row>
        <row r="54">
          <cell r="A54" t="str">
            <v>BID 863</v>
          </cell>
          <cell r="B54">
            <v>2.1218089999999998E-2</v>
          </cell>
          <cell r="E54">
            <v>2.1218089999999998E-2</v>
          </cell>
        </row>
        <row r="55">
          <cell r="A55" t="str">
            <v>BID 865</v>
          </cell>
          <cell r="D55">
            <v>36.089551242764792</v>
          </cell>
          <cell r="E55">
            <v>36.089551242764792</v>
          </cell>
        </row>
        <row r="56">
          <cell r="A56" t="str">
            <v>BID 867</v>
          </cell>
          <cell r="B56">
            <v>0.47034197999999999</v>
          </cell>
          <cell r="E56">
            <v>0.47034197999999999</v>
          </cell>
        </row>
        <row r="57">
          <cell r="A57" t="str">
            <v>BID 871</v>
          </cell>
          <cell r="D57">
            <v>13.219896039832236</v>
          </cell>
          <cell r="E57">
            <v>13.219896039832236</v>
          </cell>
        </row>
        <row r="58">
          <cell r="A58" t="str">
            <v>BID 899</v>
          </cell>
          <cell r="D58">
            <v>4.2407410000000006E-2</v>
          </cell>
          <cell r="E58">
            <v>4.2407410000000006E-2</v>
          </cell>
        </row>
        <row r="59">
          <cell r="A59" t="str">
            <v>BID 925</v>
          </cell>
          <cell r="D59">
            <v>0.47286607000000003</v>
          </cell>
          <cell r="E59">
            <v>0.47286607000000003</v>
          </cell>
        </row>
        <row r="60">
          <cell r="A60" t="str">
            <v>BID 932</v>
          </cell>
          <cell r="D60">
            <v>0.9375</v>
          </cell>
          <cell r="E60">
            <v>0.9375</v>
          </cell>
        </row>
        <row r="61">
          <cell r="A61" t="str">
            <v>BID 961</v>
          </cell>
          <cell r="D61">
            <v>15.962</v>
          </cell>
          <cell r="E61">
            <v>15.962</v>
          </cell>
        </row>
        <row r="62">
          <cell r="A62" t="str">
            <v>BID CBA</v>
          </cell>
          <cell r="C62">
            <v>3.4901053700000002</v>
          </cell>
          <cell r="E62">
            <v>3.4901053700000002</v>
          </cell>
        </row>
        <row r="63">
          <cell r="A63" t="str">
            <v>BIRF 3280</v>
          </cell>
          <cell r="B63">
            <v>8.7476177360000005</v>
          </cell>
          <cell r="E63">
            <v>8.7476177360000005</v>
          </cell>
        </row>
        <row r="64">
          <cell r="A64" t="str">
            <v>BIRF 3281</v>
          </cell>
          <cell r="C64">
            <v>1.7077424699999999</v>
          </cell>
          <cell r="E64">
            <v>1.7077424699999999</v>
          </cell>
        </row>
        <row r="65">
          <cell r="A65" t="str">
            <v>BIRF 3460</v>
          </cell>
          <cell r="C65">
            <v>0.82952760000000003</v>
          </cell>
          <cell r="E65">
            <v>0.82952760000000003</v>
          </cell>
        </row>
        <row r="66">
          <cell r="A66" t="str">
            <v>BIRF 3521</v>
          </cell>
          <cell r="B66">
            <v>5.4933199999999995E-3</v>
          </cell>
          <cell r="C66">
            <v>7.8682307599999994</v>
          </cell>
          <cell r="E66">
            <v>7.8737240799999997</v>
          </cell>
        </row>
        <row r="67">
          <cell r="A67" t="str">
            <v>BIRF 3558</v>
          </cell>
          <cell r="C67">
            <v>20</v>
          </cell>
          <cell r="E67">
            <v>20</v>
          </cell>
        </row>
        <row r="68">
          <cell r="A68" t="str">
            <v>BIRF 3611</v>
          </cell>
          <cell r="D68">
            <v>16.252800000000001</v>
          </cell>
          <cell r="E68">
            <v>16.252800000000001</v>
          </cell>
        </row>
        <row r="69">
          <cell r="A69" t="str">
            <v>BIRF 3643</v>
          </cell>
          <cell r="C69">
            <v>4.9783999999999997</v>
          </cell>
          <cell r="E69">
            <v>4.9783999999999997</v>
          </cell>
        </row>
        <row r="70">
          <cell r="A70" t="str">
            <v>BIRF 3794</v>
          </cell>
          <cell r="C70">
            <v>8.3864314599999989</v>
          </cell>
          <cell r="E70">
            <v>8.3864314599999989</v>
          </cell>
        </row>
        <row r="71">
          <cell r="A71" t="str">
            <v>BIRF 3860</v>
          </cell>
          <cell r="C71">
            <v>9.4928486200000002</v>
          </cell>
          <cell r="E71">
            <v>9.4928486200000002</v>
          </cell>
        </row>
        <row r="72">
          <cell r="A72" t="str">
            <v>BIRF 3877</v>
          </cell>
          <cell r="B72">
            <v>11.248501956000002</v>
          </cell>
          <cell r="E72">
            <v>11.248501956000002</v>
          </cell>
        </row>
        <row r="73">
          <cell r="A73" t="str">
            <v>BIRF 3921</v>
          </cell>
          <cell r="B73">
            <v>6.4135</v>
          </cell>
          <cell r="E73">
            <v>6.4135</v>
          </cell>
        </row>
        <row r="74">
          <cell r="A74" t="str">
            <v>BIRF 3927</v>
          </cell>
          <cell r="B74">
            <v>1.4013238100000001</v>
          </cell>
          <cell r="E74">
            <v>1.4013238100000001</v>
          </cell>
        </row>
        <row r="75">
          <cell r="A75" t="str">
            <v>BIRF 3960</v>
          </cell>
          <cell r="B75">
            <v>1.1284000000000001</v>
          </cell>
          <cell r="E75">
            <v>1.1284000000000001</v>
          </cell>
        </row>
        <row r="76">
          <cell r="A76" t="str">
            <v>BIRF 3971</v>
          </cell>
          <cell r="C76">
            <v>4.6810999999999998</v>
          </cell>
          <cell r="E76">
            <v>4.6810999999999998</v>
          </cell>
        </row>
        <row r="77">
          <cell r="A77" t="str">
            <v>BIRF 4085</v>
          </cell>
          <cell r="B77">
            <v>0.397137132</v>
          </cell>
          <cell r="E77">
            <v>0.397137132</v>
          </cell>
        </row>
        <row r="78">
          <cell r="A78" t="str">
            <v>BIRF 4131</v>
          </cell>
          <cell r="B78">
            <v>1</v>
          </cell>
          <cell r="E78">
            <v>1</v>
          </cell>
        </row>
        <row r="79">
          <cell r="A79" t="str">
            <v>BIRF 4163</v>
          </cell>
          <cell r="D79">
            <v>8.1042101019999997</v>
          </cell>
          <cell r="E79">
            <v>8.1042101019999997</v>
          </cell>
        </row>
        <row r="80">
          <cell r="A80" t="str">
            <v>BIRF 4168</v>
          </cell>
          <cell r="D80">
            <v>0.74906126000000006</v>
          </cell>
          <cell r="E80">
            <v>0.74906126000000006</v>
          </cell>
        </row>
        <row r="81">
          <cell r="A81" t="str">
            <v>BIRF 4218</v>
          </cell>
          <cell r="C81">
            <v>2.4998999999999998</v>
          </cell>
          <cell r="E81">
            <v>2.4998999999999998</v>
          </cell>
        </row>
        <row r="82">
          <cell r="A82" t="str">
            <v>BIRF 4219</v>
          </cell>
          <cell r="C82">
            <v>3.75</v>
          </cell>
          <cell r="E82">
            <v>3.75</v>
          </cell>
        </row>
        <row r="83">
          <cell r="A83" t="str">
            <v>BIRF 4220</v>
          </cell>
          <cell r="C83">
            <v>1.7499</v>
          </cell>
          <cell r="E83">
            <v>1.7499</v>
          </cell>
        </row>
        <row r="84">
          <cell r="A84" t="str">
            <v>BIRF 4221</v>
          </cell>
          <cell r="C84">
            <v>5</v>
          </cell>
          <cell r="E84">
            <v>5</v>
          </cell>
        </row>
        <row r="85">
          <cell r="A85" t="str">
            <v>BIRF 4281</v>
          </cell>
          <cell r="B85">
            <v>0.29851</v>
          </cell>
          <cell r="E85">
            <v>0.29851</v>
          </cell>
        </row>
        <row r="86">
          <cell r="A86" t="str">
            <v>BIRF 4295</v>
          </cell>
          <cell r="C86">
            <v>22.408073509000001</v>
          </cell>
          <cell r="E86">
            <v>22.408073509000001</v>
          </cell>
        </row>
        <row r="87">
          <cell r="A87" t="str">
            <v>BIRF 4313</v>
          </cell>
          <cell r="C87">
            <v>5.9256000000000002</v>
          </cell>
          <cell r="E87">
            <v>5.9256000000000002</v>
          </cell>
        </row>
        <row r="88">
          <cell r="A88" t="str">
            <v>BIRF 4314</v>
          </cell>
          <cell r="C88">
            <v>0.17299999999999999</v>
          </cell>
          <cell r="E88">
            <v>0.17299999999999999</v>
          </cell>
        </row>
        <row r="89">
          <cell r="A89" t="str">
            <v>BIRF 4398</v>
          </cell>
          <cell r="B89">
            <v>3.3957999999999999</v>
          </cell>
          <cell r="E89">
            <v>3.3957999999999999</v>
          </cell>
        </row>
        <row r="90">
          <cell r="A90" t="str">
            <v>BIRF 4405-1</v>
          </cell>
          <cell r="B90">
            <v>62.5</v>
          </cell>
          <cell r="E90">
            <v>62.5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1.75E-3</v>
          </cell>
          <cell r="E92">
            <v>1.75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3326956299999999</v>
          </cell>
          <cell r="E94">
            <v>0.23326956299999999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4466602499999999</v>
          </cell>
          <cell r="E96">
            <v>2.4466602499999999</v>
          </cell>
        </row>
        <row r="97">
          <cell r="A97" t="str">
            <v>BIRF 4640</v>
          </cell>
          <cell r="B97">
            <v>0</v>
          </cell>
          <cell r="E97">
            <v>0</v>
          </cell>
        </row>
        <row r="98">
          <cell r="A98" t="str">
            <v>BIRF 7157</v>
          </cell>
          <cell r="B98">
            <v>0</v>
          </cell>
          <cell r="E98">
            <v>0</v>
          </cell>
        </row>
        <row r="99">
          <cell r="A99" t="str">
            <v>BIRF 7199</v>
          </cell>
          <cell r="B99">
            <v>0</v>
          </cell>
          <cell r="E99">
            <v>0</v>
          </cell>
        </row>
        <row r="100">
          <cell r="A100" t="str">
            <v>BIRF 7242</v>
          </cell>
          <cell r="D100">
            <v>0</v>
          </cell>
          <cell r="E100">
            <v>0</v>
          </cell>
        </row>
        <row r="101">
          <cell r="A101" t="str">
            <v>BIRF 7268</v>
          </cell>
          <cell r="B101">
            <v>0</v>
          </cell>
          <cell r="E101">
            <v>0</v>
          </cell>
        </row>
        <row r="102">
          <cell r="A102" t="str">
            <v>BNA/PROVLP</v>
          </cell>
          <cell r="B102">
            <v>0</v>
          </cell>
          <cell r="E102">
            <v>0</v>
          </cell>
        </row>
        <row r="103">
          <cell r="A103" t="str">
            <v>BNA/SALUD</v>
          </cell>
          <cell r="D103">
            <v>5.91588065007618</v>
          </cell>
          <cell r="E103">
            <v>5.91588065007618</v>
          </cell>
        </row>
        <row r="104">
          <cell r="A104" t="str">
            <v>BNA/TESORO/BCO</v>
          </cell>
          <cell r="C104">
            <v>6.8393431521923134E-2</v>
          </cell>
          <cell r="E104">
            <v>6.8393431521923134E-2</v>
          </cell>
        </row>
        <row r="105">
          <cell r="A105" t="str">
            <v>BNLH/PROVMI</v>
          </cell>
          <cell r="B105">
            <v>0.32500000000000001</v>
          </cell>
          <cell r="E105">
            <v>0.32500000000000001</v>
          </cell>
        </row>
        <row r="106">
          <cell r="A106" t="str">
            <v>BODEN 15 USD</v>
          </cell>
          <cell r="B106">
            <v>0</v>
          </cell>
          <cell r="E106">
            <v>0</v>
          </cell>
        </row>
        <row r="107">
          <cell r="A107" t="str">
            <v>BOGAR</v>
          </cell>
          <cell r="B107">
            <v>47.15292868190695</v>
          </cell>
          <cell r="C107">
            <v>47.15292868190695</v>
          </cell>
          <cell r="D107">
            <v>47.15292868190695</v>
          </cell>
          <cell r="E107">
            <v>141.45878604572084</v>
          </cell>
        </row>
        <row r="108">
          <cell r="A108" t="str">
            <v>BOGAR 202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Bono 2013 $</v>
          </cell>
          <cell r="B109">
            <v>1.78145918814433</v>
          </cell>
          <cell r="E109">
            <v>1.78145918814433</v>
          </cell>
        </row>
        <row r="110">
          <cell r="A110" t="str">
            <v>BONOS/PROVSJ</v>
          </cell>
          <cell r="D110">
            <v>7.9058713875220388</v>
          </cell>
          <cell r="E110">
            <v>7.9058713875220388</v>
          </cell>
        </row>
        <row r="111">
          <cell r="A111" t="str">
            <v>BP06/B450-Fid1</v>
          </cell>
          <cell r="B111">
            <v>0</v>
          </cell>
          <cell r="C111">
            <v>0</v>
          </cell>
          <cell r="E111">
            <v>0</v>
          </cell>
        </row>
        <row r="112">
          <cell r="A112" t="str">
            <v>BP07/B450</v>
          </cell>
          <cell r="B112">
            <v>0</v>
          </cell>
          <cell r="D112">
            <v>0</v>
          </cell>
          <cell r="E112">
            <v>0</v>
          </cell>
        </row>
        <row r="113">
          <cell r="A113" t="str">
            <v>BRA/TESORO</v>
          </cell>
          <cell r="C113">
            <v>0.12253164</v>
          </cell>
          <cell r="E113">
            <v>0.12253164</v>
          </cell>
        </row>
        <row r="114">
          <cell r="A114" t="str">
            <v>BRA/YACYRETA</v>
          </cell>
          <cell r="B114">
            <v>4.2788039999999999E-2</v>
          </cell>
          <cell r="E114">
            <v>4.2788039999999999E-2</v>
          </cell>
        </row>
        <row r="115">
          <cell r="A115" t="str">
            <v>BT03</v>
          </cell>
          <cell r="B115">
            <v>9.4169910000000009E-2</v>
          </cell>
          <cell r="E115">
            <v>9.4169910000000009E-2</v>
          </cell>
        </row>
        <row r="116">
          <cell r="A116" t="str">
            <v>BT05</v>
          </cell>
          <cell r="B116">
            <v>3.2446529543064409</v>
          </cell>
          <cell r="E116">
            <v>3.2446529543064409</v>
          </cell>
        </row>
        <row r="117">
          <cell r="A117" t="str">
            <v>BT06</v>
          </cell>
          <cell r="B117">
            <v>0.93796800999999996</v>
          </cell>
          <cell r="E117">
            <v>0.93796800999999996</v>
          </cell>
        </row>
        <row r="118">
          <cell r="A118" t="str">
            <v>CAF I</v>
          </cell>
          <cell r="C118">
            <v>0</v>
          </cell>
          <cell r="E118">
            <v>0</v>
          </cell>
        </row>
        <row r="119">
          <cell r="A119" t="str">
            <v>CAF II</v>
          </cell>
          <cell r="D119">
            <v>0</v>
          </cell>
          <cell r="E119">
            <v>0</v>
          </cell>
        </row>
        <row r="120">
          <cell r="A120" t="str">
            <v>CCF06</v>
          </cell>
          <cell r="D120">
            <v>47.393648642865038</v>
          </cell>
          <cell r="E120">
            <v>47.393648642865038</v>
          </cell>
        </row>
        <row r="121">
          <cell r="A121" t="str">
            <v>CHINA/EJERCITO</v>
          </cell>
          <cell r="D121">
            <v>0.33333333000000004</v>
          </cell>
          <cell r="E121">
            <v>0.33333333000000004</v>
          </cell>
        </row>
        <row r="122">
          <cell r="A122" t="str">
            <v>CITILA/RELEXT</v>
          </cell>
          <cell r="B122">
            <v>3.9370500000000001E-3</v>
          </cell>
          <cell r="C122">
            <v>3.69133E-3</v>
          </cell>
          <cell r="D122">
            <v>3.9802700000000002E-3</v>
          </cell>
          <cell r="E122">
            <v>1.1608650000000002E-2</v>
          </cell>
        </row>
        <row r="123">
          <cell r="A123" t="str">
            <v>CLPARIS</v>
          </cell>
          <cell r="C123">
            <v>189.54606668450415</v>
          </cell>
          <cell r="D123">
            <v>0</v>
          </cell>
          <cell r="E123">
            <v>189.54606668450415</v>
          </cell>
        </row>
        <row r="124">
          <cell r="A124" t="str">
            <v>DBF/CONEA</v>
          </cell>
          <cell r="D124">
            <v>4.6357303575957403</v>
          </cell>
          <cell r="E124">
            <v>4.6357303575957403</v>
          </cell>
        </row>
        <row r="125">
          <cell r="A125" t="str">
            <v>DISC $+CER</v>
          </cell>
          <cell r="D125">
            <v>0</v>
          </cell>
          <cell r="E125">
            <v>0</v>
          </cell>
        </row>
        <row r="126">
          <cell r="A126" t="str">
            <v>DISC EUR</v>
          </cell>
          <cell r="D126">
            <v>0</v>
          </cell>
          <cell r="E126">
            <v>0</v>
          </cell>
        </row>
        <row r="127">
          <cell r="A127" t="str">
            <v>DISC JPY</v>
          </cell>
          <cell r="D127">
            <v>0</v>
          </cell>
          <cell r="E127">
            <v>0</v>
          </cell>
        </row>
        <row r="128">
          <cell r="A128" t="str">
            <v>DISC USD</v>
          </cell>
          <cell r="D128">
            <v>0</v>
          </cell>
          <cell r="E128">
            <v>0</v>
          </cell>
        </row>
        <row r="129">
          <cell r="A129" t="str">
            <v>DISD</v>
          </cell>
          <cell r="C129">
            <v>0</v>
          </cell>
          <cell r="E129">
            <v>0</v>
          </cell>
        </row>
        <row r="130">
          <cell r="A130" t="str">
            <v>DISDDM</v>
          </cell>
          <cell r="C130">
            <v>0</v>
          </cell>
          <cell r="E130">
            <v>0</v>
          </cell>
        </row>
        <row r="131">
          <cell r="A131" t="str">
            <v>EEUU/TESORO</v>
          </cell>
          <cell r="D131">
            <v>0</v>
          </cell>
          <cell r="E131">
            <v>0</v>
          </cell>
        </row>
        <row r="132">
          <cell r="A132" t="str">
            <v>EIB/VIALIDAD</v>
          </cell>
          <cell r="D132">
            <v>1.3484918300000002</v>
          </cell>
          <cell r="E132">
            <v>1.3484918300000002</v>
          </cell>
        </row>
        <row r="133">
          <cell r="A133" t="str">
            <v>EL/DEM-55</v>
          </cell>
          <cell r="C133">
            <v>0</v>
          </cell>
          <cell r="E133">
            <v>0</v>
          </cell>
        </row>
        <row r="134">
          <cell r="A134" t="str">
            <v>EL/DEM-72</v>
          </cell>
          <cell r="B134">
            <v>0</v>
          </cell>
          <cell r="E134">
            <v>0</v>
          </cell>
        </row>
        <row r="135">
          <cell r="A135" t="str">
            <v>EL/DEM-86</v>
          </cell>
          <cell r="C135">
            <v>0</v>
          </cell>
          <cell r="E135">
            <v>0</v>
          </cell>
        </row>
        <row r="136">
          <cell r="A136" t="str">
            <v>EL/ITL-77</v>
          </cell>
          <cell r="B136">
            <v>0</v>
          </cell>
          <cell r="E136">
            <v>0</v>
          </cell>
        </row>
        <row r="137">
          <cell r="A137" t="str">
            <v>EN/YACYRETA</v>
          </cell>
          <cell r="C137">
            <v>0.16076685999999998</v>
          </cell>
          <cell r="E137">
            <v>0.16076685999999998</v>
          </cell>
        </row>
        <row r="138">
          <cell r="A138" t="str">
            <v>EXIMUS/YACYRETA</v>
          </cell>
          <cell r="C138">
            <v>11.608162530000001</v>
          </cell>
          <cell r="E138">
            <v>11.608162530000001</v>
          </cell>
        </row>
        <row r="139">
          <cell r="A139" t="str">
            <v>FERRO</v>
          </cell>
          <cell r="B139">
            <v>0</v>
          </cell>
          <cell r="E139">
            <v>0</v>
          </cell>
        </row>
        <row r="140">
          <cell r="A140" t="str">
            <v>FIDA 225</v>
          </cell>
          <cell r="D140">
            <v>0.4864571912208821</v>
          </cell>
          <cell r="E140">
            <v>0.4864571912208821</v>
          </cell>
        </row>
        <row r="141">
          <cell r="A141" t="str">
            <v>FIDA 417</v>
          </cell>
          <cell r="D141">
            <v>0.35824936411617703</v>
          </cell>
          <cell r="E141">
            <v>0.35824936411617703</v>
          </cell>
        </row>
        <row r="142">
          <cell r="A142" t="str">
            <v>FIDA 514</v>
          </cell>
          <cell r="D142">
            <v>3.3174744869649365E-2</v>
          </cell>
          <cell r="E142">
            <v>3.3174744869649365E-2</v>
          </cell>
        </row>
        <row r="143">
          <cell r="A143" t="str">
            <v>FKUW/PROVSF</v>
          </cell>
          <cell r="D143">
            <v>1.130084785615491</v>
          </cell>
          <cell r="E143">
            <v>1.130084785615491</v>
          </cell>
        </row>
        <row r="144">
          <cell r="A144" t="str">
            <v>FON/TESORO</v>
          </cell>
          <cell r="B144">
            <v>0.78904071520618557</v>
          </cell>
          <cell r="C144">
            <v>0.89838572809278361</v>
          </cell>
          <cell r="D144">
            <v>1.7594288079896907</v>
          </cell>
          <cell r="E144">
            <v>3.4468552512886599</v>
          </cell>
        </row>
        <row r="145">
          <cell r="A145" t="str">
            <v>FONP 10/96</v>
          </cell>
          <cell r="C145">
            <v>1</v>
          </cell>
          <cell r="E145">
            <v>1</v>
          </cell>
        </row>
        <row r="146">
          <cell r="A146" t="str">
            <v>FUB/RELEXT</v>
          </cell>
          <cell r="B146">
            <v>2.0190199999999998E-3</v>
          </cell>
          <cell r="C146">
            <v>1.7967E-3</v>
          </cell>
          <cell r="D146">
            <v>2.0424000000000002E-3</v>
          </cell>
          <cell r="E146">
            <v>5.8581199999999996E-3</v>
          </cell>
        </row>
        <row r="147">
          <cell r="A147" t="str">
            <v>GEN/YACYRETA</v>
          </cell>
          <cell r="B147">
            <v>1.4072690000000001E-2</v>
          </cell>
          <cell r="E147">
            <v>1.4072690000000001E-2</v>
          </cell>
        </row>
        <row r="148">
          <cell r="A148" t="str">
            <v>ICE/BANADE</v>
          </cell>
          <cell r="D148">
            <v>0.92688078000000007</v>
          </cell>
          <cell r="E148">
            <v>0.92688078000000007</v>
          </cell>
        </row>
        <row r="149">
          <cell r="A149" t="str">
            <v>ICE/CORTE</v>
          </cell>
          <cell r="B149">
            <v>9.3219579999999996E-2</v>
          </cell>
          <cell r="E149">
            <v>9.3219579999999996E-2</v>
          </cell>
        </row>
        <row r="150">
          <cell r="A150" t="str">
            <v>ICE/MCBA</v>
          </cell>
          <cell r="D150">
            <v>0.35395259000000001</v>
          </cell>
          <cell r="E150">
            <v>0.35395259000000001</v>
          </cell>
        </row>
        <row r="151">
          <cell r="A151" t="str">
            <v>ICE/PREFEC</v>
          </cell>
          <cell r="D151">
            <v>6.6803979999999999E-2</v>
          </cell>
          <cell r="E151">
            <v>6.6803979999999999E-2</v>
          </cell>
        </row>
        <row r="152">
          <cell r="A152" t="str">
            <v>ICE/PROVCB</v>
          </cell>
          <cell r="B152">
            <v>0.62365181000000003</v>
          </cell>
          <cell r="E152">
            <v>0.62365181000000003</v>
          </cell>
        </row>
        <row r="153">
          <cell r="A153" t="str">
            <v>ICE/SALUD</v>
          </cell>
          <cell r="C153">
            <v>2.34358567</v>
          </cell>
          <cell r="E153">
            <v>2.34358567</v>
          </cell>
        </row>
        <row r="154">
          <cell r="A154" t="str">
            <v>ICO/CBA</v>
          </cell>
          <cell r="B154">
            <v>0</v>
          </cell>
          <cell r="E154">
            <v>0</v>
          </cell>
        </row>
        <row r="155">
          <cell r="A155" t="str">
            <v>ICO/SALUD</v>
          </cell>
          <cell r="B155">
            <v>0</v>
          </cell>
          <cell r="E155">
            <v>0</v>
          </cell>
        </row>
        <row r="156">
          <cell r="A156" t="str">
            <v>IRB/RELEXT</v>
          </cell>
          <cell r="D156">
            <v>4.1733451686533102E-3</v>
          </cell>
          <cell r="E156">
            <v>4.1733451686533102E-3</v>
          </cell>
        </row>
        <row r="157">
          <cell r="A157" t="str">
            <v>JBIC/HIDRONOR</v>
          </cell>
          <cell r="C157">
            <v>3.2843236837650243</v>
          </cell>
          <cell r="E157">
            <v>3.2843236837650243</v>
          </cell>
        </row>
        <row r="158">
          <cell r="A158" t="str">
            <v>JBIC/TESORO</v>
          </cell>
          <cell r="B158">
            <v>20.566361943456915</v>
          </cell>
          <cell r="E158">
            <v>20.566361943456915</v>
          </cell>
        </row>
        <row r="159">
          <cell r="A159" t="str">
            <v>KFW/INTI</v>
          </cell>
          <cell r="D159">
            <v>0.29975340096373326</v>
          </cell>
          <cell r="E159">
            <v>0.29975340096373326</v>
          </cell>
        </row>
        <row r="160">
          <cell r="A160" t="str">
            <v>KFW/YACYRETA</v>
          </cell>
          <cell r="C160">
            <v>0.36000308141009379</v>
          </cell>
          <cell r="E160">
            <v>0.36000308141009379</v>
          </cell>
        </row>
        <row r="161">
          <cell r="A161" t="str">
            <v>LETR</v>
          </cell>
          <cell r="B161">
            <v>1014.819587628866</v>
          </cell>
          <cell r="E161">
            <v>1014.819587628866</v>
          </cell>
        </row>
        <row r="162">
          <cell r="A162" t="str">
            <v>LEU$</v>
          </cell>
          <cell r="B162">
            <v>7.3033607680940433E-3</v>
          </cell>
          <cell r="E162">
            <v>7.3033607680940433E-3</v>
          </cell>
        </row>
        <row r="163">
          <cell r="A163" t="str">
            <v>MEDIO/BANADE</v>
          </cell>
          <cell r="B163">
            <v>4.8831644940400709</v>
          </cell>
          <cell r="C163">
            <v>2.2855093710372811</v>
          </cell>
          <cell r="D163">
            <v>2.1083072026375858</v>
          </cell>
          <cell r="E163">
            <v>9.2769810677149387</v>
          </cell>
        </row>
        <row r="164">
          <cell r="A164" t="str">
            <v>MEDIO/BCRA</v>
          </cell>
          <cell r="B164">
            <v>1.4385553799999999</v>
          </cell>
          <cell r="E164">
            <v>1.4385553799999999</v>
          </cell>
        </row>
        <row r="165">
          <cell r="A165" t="str">
            <v>MEDIO/HIDRONOR</v>
          </cell>
          <cell r="B165">
            <v>6.8695079888409852E-2</v>
          </cell>
          <cell r="E165">
            <v>6.8695079888409852E-2</v>
          </cell>
        </row>
        <row r="166">
          <cell r="A166" t="str">
            <v>MEDIO/JUSTICIA</v>
          </cell>
          <cell r="C166">
            <v>5.6662050000000005E-2</v>
          </cell>
          <cell r="E166">
            <v>5.6662050000000005E-2</v>
          </cell>
        </row>
        <row r="167">
          <cell r="A167" t="str">
            <v>MEDIO/NASA</v>
          </cell>
          <cell r="C167">
            <v>0.25308641897032719</v>
          </cell>
          <cell r="E167">
            <v>0.25308641897032719</v>
          </cell>
        </row>
        <row r="168">
          <cell r="A168" t="str">
            <v>MEDIO/PROVBA</v>
          </cell>
          <cell r="D168">
            <v>0.50009934060360139</v>
          </cell>
          <cell r="E168">
            <v>0.50009934060360139</v>
          </cell>
        </row>
        <row r="169">
          <cell r="A169" t="str">
            <v>MEDIO/SALUD</v>
          </cell>
          <cell r="C169">
            <v>0.60626195790007609</v>
          </cell>
          <cell r="E169">
            <v>0.60626195790007609</v>
          </cell>
        </row>
        <row r="170">
          <cell r="A170" t="str">
            <v>OCMO</v>
          </cell>
          <cell r="B170">
            <v>0.14407923280867205</v>
          </cell>
          <cell r="E170">
            <v>0.14407923280867205</v>
          </cell>
        </row>
        <row r="171">
          <cell r="A171" t="str">
            <v>P BG01/03</v>
          </cell>
          <cell r="B171">
            <v>0</v>
          </cell>
          <cell r="C171">
            <v>0</v>
          </cell>
          <cell r="D171">
            <v>24.7073401557635</v>
          </cell>
          <cell r="E171">
            <v>24.7073401557635</v>
          </cell>
        </row>
        <row r="172">
          <cell r="A172" t="str">
            <v>P BG04/06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5/17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6/27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07/05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08/19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9/09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0/2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1/1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2/1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3/3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4/3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5/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6/08$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7/0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8/1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9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IHD</v>
          </cell>
          <cell r="C188">
            <v>4.3365993102275823E-3</v>
          </cell>
          <cell r="D188">
            <v>4.3365993102275823E-3</v>
          </cell>
          <cell r="E188">
            <v>8.6731986204551647E-3</v>
          </cell>
        </row>
        <row r="189">
          <cell r="A189" t="str">
            <v>P BP04/E43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5/B400 (Hexagon IV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6/B450 (Radar III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6/B450 (Radar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E580</v>
          </cell>
          <cell r="B193">
            <v>0</v>
          </cell>
          <cell r="C193">
            <v>0</v>
          </cell>
          <cell r="D193">
            <v>13.382334312551789</v>
          </cell>
          <cell r="E193">
            <v>13.382334312551789</v>
          </cell>
        </row>
        <row r="194">
          <cell r="A194" t="str">
            <v>P BP07/B450 (Celtic I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7/B450 (Celtic II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T04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T05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6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2006</v>
          </cell>
          <cell r="B199">
            <v>0</v>
          </cell>
          <cell r="C199">
            <v>57.44724129432786</v>
          </cell>
          <cell r="D199">
            <v>0</v>
          </cell>
          <cell r="E199">
            <v>57.44724129432786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DC$</v>
          </cell>
          <cell r="C201">
            <v>0.31753871456185567</v>
          </cell>
          <cell r="D201">
            <v>0.31753871456185567</v>
          </cell>
          <cell r="E201">
            <v>0.63507742912371135</v>
          </cell>
        </row>
        <row r="202">
          <cell r="A202" t="str">
            <v>P EL/ARP-6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EL/USD-79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EL/USD-9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FRB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PRE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PRO1</v>
          </cell>
          <cell r="C207">
            <v>1.77671</v>
          </cell>
          <cell r="D207">
            <v>1.77671</v>
          </cell>
          <cell r="E207">
            <v>3.55342</v>
          </cell>
        </row>
        <row r="208">
          <cell r="A208" t="str">
            <v>P PRO10</v>
          </cell>
          <cell r="B208">
            <v>0.7290109422015415</v>
          </cell>
          <cell r="C208">
            <v>0</v>
          </cell>
          <cell r="D208">
            <v>0</v>
          </cell>
          <cell r="E208">
            <v>0.7290109422015415</v>
          </cell>
        </row>
        <row r="209">
          <cell r="A209" t="str">
            <v>P PRO2</v>
          </cell>
          <cell r="C209">
            <v>1.5071813452345431</v>
          </cell>
          <cell r="D209">
            <v>1.5071813452345431</v>
          </cell>
          <cell r="E209">
            <v>3.0143626904690861</v>
          </cell>
        </row>
        <row r="210">
          <cell r="A210" t="str">
            <v>P PRO3</v>
          </cell>
          <cell r="B210">
            <v>4.2097036082474225E-3</v>
          </cell>
          <cell r="C210">
            <v>4.2097036082474225E-3</v>
          </cell>
          <cell r="D210">
            <v>4.2097036082474225E-3</v>
          </cell>
          <cell r="E210">
            <v>1.2629110824742266E-2</v>
          </cell>
        </row>
        <row r="211">
          <cell r="A211" t="str">
            <v>P PRO4</v>
          </cell>
          <cell r="B211">
            <v>2.4702571910736171</v>
          </cell>
          <cell r="C211">
            <v>2.4702571910736171</v>
          </cell>
          <cell r="D211">
            <v>2.4702571910736171</v>
          </cell>
          <cell r="E211">
            <v>7.4107715732208508</v>
          </cell>
        </row>
        <row r="212">
          <cell r="A212" t="str">
            <v>P PRO5</v>
          </cell>
          <cell r="B212">
            <v>2.1712570328608249</v>
          </cell>
          <cell r="C212">
            <v>0</v>
          </cell>
          <cell r="D212">
            <v>0</v>
          </cell>
          <cell r="E212">
            <v>2.1712570328608249</v>
          </cell>
        </row>
        <row r="213">
          <cell r="A213" t="str">
            <v>P PRO6</v>
          </cell>
          <cell r="B213">
            <v>11.561477650161031</v>
          </cell>
          <cell r="C213">
            <v>0</v>
          </cell>
          <cell r="D213">
            <v>0</v>
          </cell>
          <cell r="E213">
            <v>11.561477650161031</v>
          </cell>
        </row>
        <row r="214">
          <cell r="A214" t="str">
            <v>P PRO7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RO8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O9</v>
          </cell>
          <cell r="B216">
            <v>1.1326750998711339</v>
          </cell>
          <cell r="C216">
            <v>0</v>
          </cell>
          <cell r="D216">
            <v>0</v>
          </cell>
          <cell r="E216">
            <v>1.1326750998711339</v>
          </cell>
        </row>
        <row r="217">
          <cell r="A217" t="str">
            <v>PAR</v>
          </cell>
          <cell r="C217">
            <v>0</v>
          </cell>
          <cell r="E217">
            <v>0</v>
          </cell>
        </row>
        <row r="218">
          <cell r="A218" t="str">
            <v>PARDM</v>
          </cell>
          <cell r="C218">
            <v>0</v>
          </cell>
          <cell r="E218">
            <v>0</v>
          </cell>
        </row>
        <row r="219">
          <cell r="A219" t="str">
            <v>PRE3</v>
          </cell>
          <cell r="B219">
            <v>3.0718170103092783E-3</v>
          </cell>
          <cell r="E219">
            <v>3.0718170103092783E-3</v>
          </cell>
        </row>
        <row r="220">
          <cell r="A220" t="str">
            <v>PRE4</v>
          </cell>
          <cell r="B220">
            <v>1.477694940598968E-3</v>
          </cell>
          <cell r="E220">
            <v>1.477694940598968E-3</v>
          </cell>
        </row>
        <row r="221">
          <cell r="A221" t="str">
            <v>PRE5</v>
          </cell>
          <cell r="B221">
            <v>27.530748889570138</v>
          </cell>
          <cell r="C221">
            <v>27.497094224719831</v>
          </cell>
          <cell r="D221">
            <v>27.497094224719831</v>
          </cell>
          <cell r="E221">
            <v>82.524937339009796</v>
          </cell>
        </row>
        <row r="222">
          <cell r="A222" t="str">
            <v>PRE6</v>
          </cell>
          <cell r="B222">
            <v>0.20344060550652859</v>
          </cell>
          <cell r="C222">
            <v>0.20522351622249146</v>
          </cell>
          <cell r="D222">
            <v>0.20522351622249146</v>
          </cell>
          <cell r="E222">
            <v>0.61388763795151147</v>
          </cell>
        </row>
        <row r="223">
          <cell r="A223" t="str">
            <v>PRO1</v>
          </cell>
          <cell r="B223">
            <v>0.21299840528350517</v>
          </cell>
          <cell r="C223">
            <v>0.21551889046391753</v>
          </cell>
          <cell r="D223">
            <v>0.21551889046391753</v>
          </cell>
          <cell r="E223">
            <v>0.64403618621134018</v>
          </cell>
        </row>
        <row r="224">
          <cell r="A224" t="str">
            <v>PRO10</v>
          </cell>
          <cell r="B224">
            <v>0.54221265694548038</v>
          </cell>
          <cell r="C224">
            <v>0.11733003</v>
          </cell>
          <cell r="E224">
            <v>0.65954268694548035</v>
          </cell>
        </row>
        <row r="225">
          <cell r="A225" t="str">
            <v>PRO2</v>
          </cell>
          <cell r="B225">
            <v>1.1973575000106877</v>
          </cell>
          <cell r="C225">
            <v>1.1435909095811077</v>
          </cell>
          <cell r="D225">
            <v>1.1435909095811077</v>
          </cell>
          <cell r="E225">
            <v>3.484539319172903</v>
          </cell>
        </row>
        <row r="226">
          <cell r="A226" t="str">
            <v>PRO3</v>
          </cell>
          <cell r="B226">
            <v>9.4933099226804124E-2</v>
          </cell>
          <cell r="C226">
            <v>9.4933099226804124E-2</v>
          </cell>
          <cell r="D226">
            <v>9.4933099226804124E-2</v>
          </cell>
          <cell r="E226">
            <v>0.28479929768041234</v>
          </cell>
        </row>
        <row r="227">
          <cell r="A227" t="str">
            <v>PRO4</v>
          </cell>
          <cell r="B227">
            <v>3.7232932070995313</v>
          </cell>
          <cell r="C227">
            <v>3.7170958576939581</v>
          </cell>
          <cell r="D227">
            <v>3.7170958576939581</v>
          </cell>
          <cell r="E227">
            <v>11.157484922487448</v>
          </cell>
        </row>
        <row r="228">
          <cell r="A228" t="str">
            <v>PRO5</v>
          </cell>
          <cell r="B228">
            <v>0.29024743234536082</v>
          </cell>
          <cell r="E228">
            <v>0.29024743234536082</v>
          </cell>
        </row>
        <row r="229">
          <cell r="A229" t="str">
            <v>PRO6</v>
          </cell>
          <cell r="B229">
            <v>4.0272577803256153</v>
          </cell>
          <cell r="E229">
            <v>4.0272577803256153</v>
          </cell>
        </row>
        <row r="230">
          <cell r="A230" t="str">
            <v>PRO7</v>
          </cell>
          <cell r="B230">
            <v>15.012272286103999</v>
          </cell>
          <cell r="C230">
            <v>14.939707811816874</v>
          </cell>
          <cell r="D230">
            <v>14.939707811816874</v>
          </cell>
          <cell r="E230">
            <v>44.891687909737747</v>
          </cell>
        </row>
        <row r="231">
          <cell r="A231" t="str">
            <v>PRO8</v>
          </cell>
          <cell r="B231">
            <v>1.1520049408724042E-2</v>
          </cell>
          <cell r="C231">
            <v>1.1520043464459839E-2</v>
          </cell>
          <cell r="D231">
            <v>1.1520043464459839E-2</v>
          </cell>
          <cell r="E231">
            <v>3.4560136337643724E-2</v>
          </cell>
        </row>
        <row r="232">
          <cell r="A232" t="str">
            <v>PRO9</v>
          </cell>
          <cell r="B232">
            <v>0.33236900128865976</v>
          </cell>
          <cell r="E232">
            <v>0.33236900128865976</v>
          </cell>
        </row>
        <row r="233">
          <cell r="A233" t="str">
            <v>SABA/INTGM</v>
          </cell>
          <cell r="C233">
            <v>0.31119439000000004</v>
          </cell>
          <cell r="E233">
            <v>0.31119439000000004</v>
          </cell>
        </row>
        <row r="234">
          <cell r="A234" t="str">
            <v>VARIOS/PAMI</v>
          </cell>
          <cell r="B234">
            <v>5.9303127706185563</v>
          </cell>
          <cell r="E234">
            <v>5.9303127706185563</v>
          </cell>
        </row>
        <row r="235">
          <cell r="A235" t="str">
            <v>WBC/RELEXT</v>
          </cell>
          <cell r="B235">
            <v>1.7874556301267709E-3</v>
          </cell>
          <cell r="C235">
            <v>2.1310529455630129E-3</v>
          </cell>
          <cell r="D235">
            <v>2.3616636838180464E-3</v>
          </cell>
          <cell r="E235">
            <v>6.2801722595078298E-3</v>
          </cell>
        </row>
        <row r="236">
          <cell r="A236" t="str">
            <v>#N/A</v>
          </cell>
          <cell r="B236">
            <v>1.080718105670103E-2</v>
          </cell>
          <cell r="C236">
            <v>1.080718105670103E-2</v>
          </cell>
          <cell r="D236">
            <v>1.080718105670103E-2</v>
          </cell>
          <cell r="E236">
            <v>3.2421543170103088E-2</v>
          </cell>
        </row>
        <row r="237">
          <cell r="A237" t="str">
            <v>Total general</v>
          </cell>
          <cell r="B237">
            <v>2613.4150529348462</v>
          </cell>
          <cell r="C237">
            <v>1275.0784909440629</v>
          </cell>
          <cell r="D237">
            <v>1206.0970145883539</v>
          </cell>
          <cell r="E237">
            <v>5094.59055846725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. 2006"/>
      <sheetName val="INT. 2006"/>
      <sheetName val="kap. 2007"/>
      <sheetName val="INT. 2007"/>
      <sheetName val="KAP.2008"/>
      <sheetName val="INT.2008"/>
      <sheetName val="KAP.2009"/>
      <sheetName val="INT.2009"/>
      <sheetName val="KAP. RESTO"/>
      <sheetName val="INT. RESTO"/>
    </sheetNames>
    <sheetDataSet>
      <sheetData sheetId="0" refreshError="1"/>
      <sheetData sheetId="1" refreshError="1"/>
      <sheetData sheetId="2" refreshError="1">
        <row r="3">
          <cell r="A3" t="str">
            <v>COD. DNCI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2007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</row>
        <row r="5">
          <cell r="A5" t="str">
            <v>ALENIA/FFAA</v>
          </cell>
          <cell r="M5">
            <v>0.80388000000000004</v>
          </cell>
          <cell r="N5">
            <v>0.80388000000000004</v>
          </cell>
        </row>
        <row r="6">
          <cell r="A6" t="str">
            <v>ARMADA-CCI</v>
          </cell>
          <cell r="B6">
            <v>9.3827983552631597E-2</v>
          </cell>
          <cell r="C6">
            <v>9.3827983552631597E-2</v>
          </cell>
          <cell r="D6">
            <v>9.3827983552631597E-2</v>
          </cell>
          <cell r="E6">
            <v>9.3827983552631597E-2</v>
          </cell>
          <cell r="F6">
            <v>9.3827983552631597E-2</v>
          </cell>
          <cell r="G6">
            <v>9.3827983552631597E-2</v>
          </cell>
          <cell r="H6">
            <v>9.3827983552631597E-2</v>
          </cell>
          <cell r="I6">
            <v>9.3827983552631597E-2</v>
          </cell>
          <cell r="J6">
            <v>9.3827983552631597E-2</v>
          </cell>
          <cell r="K6">
            <v>9.3827983552631597E-2</v>
          </cell>
          <cell r="L6">
            <v>9.3827983552631597E-2</v>
          </cell>
          <cell r="N6">
            <v>1.0321078190789474</v>
          </cell>
        </row>
        <row r="7">
          <cell r="A7" t="str">
            <v>AVAL 1/2005</v>
          </cell>
          <cell r="G7">
            <v>9.5522714099999995</v>
          </cell>
          <cell r="M7">
            <v>9.5522714099999995</v>
          </cell>
          <cell r="N7">
            <v>19.104542819999999</v>
          </cell>
        </row>
        <row r="8">
          <cell r="A8" t="str">
            <v>BD07-I $</v>
          </cell>
          <cell r="C8">
            <v>220.23348132034599</v>
          </cell>
          <cell r="N8">
            <v>220.23348132034599</v>
          </cell>
        </row>
        <row r="9">
          <cell r="A9" t="str">
            <v>BD08-UCP</v>
          </cell>
          <cell r="D9">
            <v>108.41312104897601</v>
          </cell>
          <cell r="J9">
            <v>108.41312104897601</v>
          </cell>
          <cell r="N9">
            <v>216.82624209795202</v>
          </cell>
        </row>
        <row r="10">
          <cell r="A10" t="str">
            <v>BD11-UCP</v>
          </cell>
          <cell r="B10">
            <v>30.431100805271303</v>
          </cell>
          <cell r="C10">
            <v>30.431100805271303</v>
          </cell>
          <cell r="D10">
            <v>30.431100805271303</v>
          </cell>
          <cell r="E10">
            <v>30.431100805271303</v>
          </cell>
          <cell r="F10">
            <v>30.431100805271303</v>
          </cell>
          <cell r="G10">
            <v>30.431100805271303</v>
          </cell>
          <cell r="H10">
            <v>30.431100805271303</v>
          </cell>
          <cell r="I10">
            <v>30.431100805271303</v>
          </cell>
          <cell r="J10">
            <v>30.431100805271303</v>
          </cell>
          <cell r="K10">
            <v>30.431100805271303</v>
          </cell>
          <cell r="L10">
            <v>30.431100805271303</v>
          </cell>
          <cell r="M10">
            <v>30.431100805271303</v>
          </cell>
          <cell r="N10">
            <v>365.17320966325559</v>
          </cell>
        </row>
        <row r="11">
          <cell r="A11" t="str">
            <v>BD12-I u$s</v>
          </cell>
          <cell r="C11">
            <v>0</v>
          </cell>
          <cell r="I11">
            <v>1712.02643629</v>
          </cell>
          <cell r="N11">
            <v>1712.02643629</v>
          </cell>
        </row>
        <row r="12">
          <cell r="A12" t="str">
            <v>BD13-u$s</v>
          </cell>
          <cell r="E12">
            <v>245.35378750000001</v>
          </cell>
          <cell r="K12">
            <v>0</v>
          </cell>
          <cell r="N12">
            <v>245.35378750000001</v>
          </cell>
        </row>
        <row r="13">
          <cell r="A13" t="str">
            <v>BERL/YACYRETA</v>
          </cell>
          <cell r="B13">
            <v>0.57377678909952601</v>
          </cell>
          <cell r="H13">
            <v>0.57377678909952601</v>
          </cell>
          <cell r="N13">
            <v>1.147553578199052</v>
          </cell>
        </row>
        <row r="14">
          <cell r="A14" t="str">
            <v>BESP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08/Pesificado</v>
          </cell>
          <cell r="G18">
            <v>3.89565337175065E-3</v>
          </cell>
          <cell r="M18">
            <v>3.89565337175065E-3</v>
          </cell>
          <cell r="N18">
            <v>7.7913067435013E-3</v>
          </cell>
        </row>
        <row r="19">
          <cell r="A19" t="str">
            <v>BG09/09</v>
          </cell>
          <cell r="E19">
            <v>0</v>
          </cell>
          <cell r="K19">
            <v>0</v>
          </cell>
          <cell r="N19">
            <v>0</v>
          </cell>
        </row>
        <row r="20">
          <cell r="A20" t="str">
            <v>BG10/20</v>
          </cell>
          <cell r="C20">
            <v>0</v>
          </cell>
          <cell r="I20">
            <v>0</v>
          </cell>
          <cell r="N20">
            <v>0</v>
          </cell>
        </row>
        <row r="21">
          <cell r="A21" t="str">
            <v>BG11/10</v>
          </cell>
          <cell r="D21">
            <v>0</v>
          </cell>
          <cell r="J21">
            <v>0</v>
          </cell>
          <cell r="N21">
            <v>0</v>
          </cell>
        </row>
        <row r="22">
          <cell r="A22" t="str">
            <v>BG12/15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3/30</v>
          </cell>
          <cell r="B23">
            <v>0</v>
          </cell>
          <cell r="H23">
            <v>0</v>
          </cell>
          <cell r="N23">
            <v>0</v>
          </cell>
        </row>
        <row r="24">
          <cell r="A24" t="str">
            <v>BG14/31</v>
          </cell>
          <cell r="B24">
            <v>0</v>
          </cell>
          <cell r="H24">
            <v>0</v>
          </cell>
          <cell r="N24">
            <v>0</v>
          </cell>
        </row>
        <row r="25">
          <cell r="A25" t="str">
            <v>BG15/12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6/08$</v>
          </cell>
          <cell r="D26">
            <v>0</v>
          </cell>
          <cell r="J26">
            <v>0</v>
          </cell>
          <cell r="N26">
            <v>0</v>
          </cell>
        </row>
        <row r="27">
          <cell r="A27" t="str">
            <v>BG17/08</v>
          </cell>
          <cell r="G27">
            <v>73.481211580000007</v>
          </cell>
          <cell r="M27">
            <v>73.481211580000007</v>
          </cell>
          <cell r="N27">
            <v>146.96242316000001</v>
          </cell>
        </row>
        <row r="28">
          <cell r="A28" t="str">
            <v>BG18/18</v>
          </cell>
          <cell r="G28">
            <v>0</v>
          </cell>
          <cell r="M28">
            <v>0</v>
          </cell>
          <cell r="N28">
            <v>0</v>
          </cell>
        </row>
        <row r="29">
          <cell r="A29" t="str">
            <v>BG19/31</v>
          </cell>
          <cell r="G29">
            <v>0</v>
          </cell>
          <cell r="M29">
            <v>0</v>
          </cell>
          <cell r="N29">
            <v>0</v>
          </cell>
        </row>
        <row r="30">
          <cell r="A30" t="str">
            <v>BID 1008</v>
          </cell>
          <cell r="G30">
            <v>0.209907435</v>
          </cell>
          <cell r="M30">
            <v>0.209907435</v>
          </cell>
          <cell r="N30">
            <v>0.41981487000000001</v>
          </cell>
        </row>
        <row r="31">
          <cell r="A31" t="str">
            <v>BID 1021</v>
          </cell>
          <cell r="D31">
            <v>0.36717496100000002</v>
          </cell>
          <cell r="J31">
            <v>0.36717496100000002</v>
          </cell>
          <cell r="N31">
            <v>0.73434992200000004</v>
          </cell>
        </row>
        <row r="32">
          <cell r="A32" t="str">
            <v>BID 1031</v>
          </cell>
          <cell r="C32">
            <v>11.075883347</v>
          </cell>
          <cell r="I32">
            <v>11.075883347</v>
          </cell>
          <cell r="N32">
            <v>22.151766693999999</v>
          </cell>
        </row>
        <row r="33">
          <cell r="A33" t="str">
            <v>BID 1034</v>
          </cell>
          <cell r="F33">
            <v>2.9075023</v>
          </cell>
          <cell r="L33">
            <v>2.9075023</v>
          </cell>
          <cell r="N33">
            <v>5.8150046</v>
          </cell>
        </row>
        <row r="34">
          <cell r="A34" t="str">
            <v>BID 1059</v>
          </cell>
          <cell r="C34">
            <v>6.2037378190000005</v>
          </cell>
          <cell r="I34">
            <v>6.2037378190000005</v>
          </cell>
          <cell r="N34">
            <v>12.407475638000001</v>
          </cell>
        </row>
        <row r="35">
          <cell r="A35" t="str">
            <v>BID 1060</v>
          </cell>
          <cell r="B35">
            <v>2.1383265839999996</v>
          </cell>
          <cell r="H35">
            <v>2.1383265839999996</v>
          </cell>
          <cell r="N35">
            <v>4.2766531679999993</v>
          </cell>
        </row>
        <row r="36">
          <cell r="A36" t="str">
            <v>BID 1068</v>
          </cell>
          <cell r="D36">
            <v>3.4056913250000003</v>
          </cell>
          <cell r="J36">
            <v>3.4056913250000003</v>
          </cell>
          <cell r="N36">
            <v>6.8113826500000005</v>
          </cell>
        </row>
        <row r="37">
          <cell r="A37" t="str">
            <v>BID 1082</v>
          </cell>
          <cell r="C37">
            <v>5.6778839999999997E-2</v>
          </cell>
          <cell r="I37">
            <v>5.6778839999999997E-2</v>
          </cell>
          <cell r="N37">
            <v>0.11355767999999999</v>
          </cell>
        </row>
        <row r="38">
          <cell r="A38" t="str">
            <v>BID 1111</v>
          </cell>
          <cell r="G38">
            <v>0.25303136900000001</v>
          </cell>
          <cell r="M38">
            <v>0.25303136900000001</v>
          </cell>
          <cell r="N38">
            <v>0.50606273800000001</v>
          </cell>
        </row>
        <row r="39">
          <cell r="A39" t="str">
            <v>BID 1118</v>
          </cell>
          <cell r="C39">
            <v>0</v>
          </cell>
          <cell r="I39">
            <v>0</v>
          </cell>
          <cell r="N39">
            <v>0</v>
          </cell>
        </row>
        <row r="40">
          <cell r="A40" t="str">
            <v>BID 1133</v>
          </cell>
          <cell r="B40">
            <v>4.7266242999999999E-2</v>
          </cell>
          <cell r="H40">
            <v>4.7266242999999999E-2</v>
          </cell>
          <cell r="N40">
            <v>9.4532485999999999E-2</v>
          </cell>
        </row>
        <row r="41">
          <cell r="A41" t="str">
            <v>BID 1134</v>
          </cell>
          <cell r="E41">
            <v>0.89829272999999998</v>
          </cell>
          <cell r="K41">
            <v>0.89829272999999998</v>
          </cell>
          <cell r="N41">
            <v>1.79658546</v>
          </cell>
        </row>
        <row r="42">
          <cell r="A42" t="str">
            <v>BID 1164</v>
          </cell>
          <cell r="G42">
            <v>2.3552758599999999</v>
          </cell>
          <cell r="M42">
            <v>2.3552758599999999</v>
          </cell>
          <cell r="N42">
            <v>4.7105517199999998</v>
          </cell>
        </row>
        <row r="43">
          <cell r="A43" t="str">
            <v>BID 1192</v>
          </cell>
          <cell r="D43">
            <v>0.49487639299999997</v>
          </cell>
          <cell r="J43">
            <v>0.49487639299999997</v>
          </cell>
          <cell r="N43">
            <v>0.98975278599999994</v>
          </cell>
        </row>
        <row r="44">
          <cell r="A44" t="str">
            <v>BID 1193</v>
          </cell>
          <cell r="D44">
            <v>0</v>
          </cell>
          <cell r="J44">
            <v>2.0172524690000002</v>
          </cell>
          <cell r="N44">
            <v>2.0172524690000002</v>
          </cell>
        </row>
        <row r="45">
          <cell r="A45" t="str">
            <v>BID 1201</v>
          </cell>
          <cell r="F45">
            <v>4.5015083959999993</v>
          </cell>
          <cell r="L45">
            <v>4.5015083959999993</v>
          </cell>
          <cell r="N45">
            <v>9.0030167919999986</v>
          </cell>
        </row>
        <row r="46">
          <cell r="A46" t="str">
            <v>BID 1206</v>
          </cell>
          <cell r="D46">
            <v>5.5740668E-2</v>
          </cell>
          <cell r="J46">
            <v>5.5740668E-2</v>
          </cell>
          <cell r="N46">
            <v>0.111481336</v>
          </cell>
        </row>
        <row r="47">
          <cell r="A47" t="str">
            <v>BID 1279</v>
          </cell>
          <cell r="E47">
            <v>3.0710684000000002E-2</v>
          </cell>
          <cell r="K47">
            <v>3.0710684000000002E-2</v>
          </cell>
          <cell r="N47">
            <v>6.1421368000000004E-2</v>
          </cell>
        </row>
        <row r="48">
          <cell r="A48" t="str">
            <v>BID 1287</v>
          </cell>
          <cell r="B48">
            <v>5.6315558069999998</v>
          </cell>
          <cell r="H48">
            <v>5.6315558069999998</v>
          </cell>
          <cell r="N48">
            <v>11.263111614</v>
          </cell>
        </row>
        <row r="49">
          <cell r="A49" t="str">
            <v>BID 1295</v>
          </cell>
          <cell r="C49">
            <v>13.33333333</v>
          </cell>
          <cell r="I49">
            <v>13.33333333</v>
          </cell>
          <cell r="N49">
            <v>26.666666660000001</v>
          </cell>
        </row>
        <row r="50">
          <cell r="A50" t="str">
            <v>BID 1307</v>
          </cell>
          <cell r="E50">
            <v>0.35347475</v>
          </cell>
          <cell r="K50">
            <v>0.35347475</v>
          </cell>
          <cell r="N50">
            <v>0.70694950000000001</v>
          </cell>
        </row>
        <row r="51">
          <cell r="A51" t="str">
            <v>BID 1324</v>
          </cell>
          <cell r="G51">
            <v>16.666666670000001</v>
          </cell>
          <cell r="M51">
            <v>16.666666670000001</v>
          </cell>
          <cell r="N51">
            <v>33.333333340000003</v>
          </cell>
        </row>
        <row r="52">
          <cell r="A52" t="str">
            <v>BID 1325</v>
          </cell>
          <cell r="G52">
            <v>1.9968863E-2</v>
          </cell>
          <cell r="M52">
            <v>1.9968863E-2</v>
          </cell>
          <cell r="N52">
            <v>3.9937726E-2</v>
          </cell>
        </row>
        <row r="53">
          <cell r="A53" t="str">
            <v>BID 1341</v>
          </cell>
          <cell r="D53">
            <v>16.666666670000001</v>
          </cell>
          <cell r="J53">
            <v>16.666666670000001</v>
          </cell>
          <cell r="N53">
            <v>33.333333340000003</v>
          </cell>
        </row>
        <row r="54">
          <cell r="A54" t="str">
            <v>BID 1345</v>
          </cell>
          <cell r="F54">
            <v>0</v>
          </cell>
          <cell r="L54">
            <v>0</v>
          </cell>
          <cell r="N54">
            <v>0</v>
          </cell>
        </row>
        <row r="55">
          <cell r="A55" t="str">
            <v>BID 1452</v>
          </cell>
          <cell r="C55">
            <v>300</v>
          </cell>
          <cell r="I55">
            <v>300</v>
          </cell>
          <cell r="N55">
            <v>600</v>
          </cell>
        </row>
        <row r="56">
          <cell r="A56" t="str">
            <v>BID 1463</v>
          </cell>
          <cell r="D56">
            <v>0</v>
          </cell>
          <cell r="J56">
            <v>0</v>
          </cell>
          <cell r="N56">
            <v>0</v>
          </cell>
        </row>
        <row r="57">
          <cell r="A57" t="str">
            <v>BID 1464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517</v>
          </cell>
          <cell r="C58">
            <v>0</v>
          </cell>
          <cell r="G58">
            <v>100</v>
          </cell>
          <cell r="I58">
            <v>0</v>
          </cell>
          <cell r="M58">
            <v>100</v>
          </cell>
          <cell r="N58">
            <v>200</v>
          </cell>
        </row>
        <row r="59">
          <cell r="A59" t="str">
            <v>BID 1575</v>
          </cell>
          <cell r="F59">
            <v>0</v>
          </cell>
          <cell r="L59">
            <v>0</v>
          </cell>
          <cell r="N59">
            <v>0</v>
          </cell>
        </row>
        <row r="60">
          <cell r="A60" t="str">
            <v>BID 1603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606</v>
          </cell>
          <cell r="G61">
            <v>0</v>
          </cell>
          <cell r="M61">
            <v>0</v>
          </cell>
          <cell r="N61">
            <v>0</v>
          </cell>
        </row>
        <row r="62">
          <cell r="A62" t="str">
            <v>BID 206</v>
          </cell>
          <cell r="B62">
            <v>3.81858451388766</v>
          </cell>
          <cell r="H62">
            <v>3.81858451388766</v>
          </cell>
          <cell r="N62">
            <v>7.6371690277753199</v>
          </cell>
        </row>
        <row r="63">
          <cell r="A63" t="str">
            <v>BID 214</v>
          </cell>
          <cell r="B63">
            <v>1.11091143163548</v>
          </cell>
          <cell r="N63">
            <v>1.11091143163548</v>
          </cell>
        </row>
        <row r="64">
          <cell r="A64" t="str">
            <v>BID 4</v>
          </cell>
          <cell r="C64">
            <v>8.0321342512908803E-3</v>
          </cell>
          <cell r="I64">
            <v>8.0321342512908803E-3</v>
          </cell>
          <cell r="N64">
            <v>1.6064268502581761E-2</v>
          </cell>
        </row>
        <row r="65">
          <cell r="A65" t="str">
            <v>BID 514</v>
          </cell>
          <cell r="B65">
            <v>4.1075199999999999E-2</v>
          </cell>
          <cell r="H65">
            <v>4.1075199999999999E-2</v>
          </cell>
          <cell r="N65">
            <v>8.2150399999999998E-2</v>
          </cell>
        </row>
        <row r="66">
          <cell r="A66" t="str">
            <v>BID 515</v>
          </cell>
          <cell r="D66">
            <v>1.6788629222193499</v>
          </cell>
          <cell r="J66">
            <v>1.6788629222193499</v>
          </cell>
          <cell r="N66">
            <v>3.3577258444386997</v>
          </cell>
        </row>
        <row r="67">
          <cell r="A67" t="str">
            <v>BID 516</v>
          </cell>
          <cell r="D67">
            <v>1.2719554230987498</v>
          </cell>
          <cell r="J67">
            <v>1.2719554230987498</v>
          </cell>
          <cell r="N67">
            <v>2.5439108461974995</v>
          </cell>
        </row>
        <row r="68">
          <cell r="A68" t="str">
            <v>BID 528</v>
          </cell>
          <cell r="D68">
            <v>0.69943259728408202</v>
          </cell>
          <cell r="J68">
            <v>0.69943259728408202</v>
          </cell>
          <cell r="N68">
            <v>1.398865194568164</v>
          </cell>
        </row>
        <row r="69">
          <cell r="A69" t="str">
            <v>BID 545</v>
          </cell>
          <cell r="F69">
            <v>1.85697962632529</v>
          </cell>
          <cell r="L69">
            <v>1.85697962632529</v>
          </cell>
          <cell r="N69">
            <v>3.71395925265058</v>
          </cell>
        </row>
        <row r="70">
          <cell r="A70" t="str">
            <v>BID 553</v>
          </cell>
          <cell r="B70">
            <v>0.127534667113299</v>
          </cell>
          <cell r="H70">
            <v>0.127534667113299</v>
          </cell>
          <cell r="N70">
            <v>0.255069334226598</v>
          </cell>
        </row>
        <row r="71">
          <cell r="A71" t="str">
            <v>BID 555</v>
          </cell>
          <cell r="F71">
            <v>9.5852864931857393</v>
          </cell>
          <cell r="L71">
            <v>9.5852864931857393</v>
          </cell>
          <cell r="N71">
            <v>19.170572986371479</v>
          </cell>
        </row>
        <row r="72">
          <cell r="A72" t="str">
            <v>BID 583</v>
          </cell>
          <cell r="E72">
            <v>8.9978412632994207</v>
          </cell>
          <cell r="K72">
            <v>8.9978412632994207</v>
          </cell>
          <cell r="N72">
            <v>17.995682526598841</v>
          </cell>
        </row>
        <row r="73">
          <cell r="A73" t="str">
            <v>BID 618</v>
          </cell>
          <cell r="D73">
            <v>1.70581519163461</v>
          </cell>
          <cell r="J73">
            <v>1.70581519163461</v>
          </cell>
          <cell r="N73">
            <v>3.4116303832692201</v>
          </cell>
        </row>
        <row r="74">
          <cell r="A74" t="str">
            <v>BID 619</v>
          </cell>
          <cell r="D74">
            <v>12.9841272513703</v>
          </cell>
          <cell r="J74">
            <v>12.9841272513703</v>
          </cell>
          <cell r="N74">
            <v>25.968254502740599</v>
          </cell>
        </row>
        <row r="75">
          <cell r="A75" t="str">
            <v>BID 621</v>
          </cell>
          <cell r="B75">
            <v>2.04239363651822</v>
          </cell>
          <cell r="H75">
            <v>2.04239363651822</v>
          </cell>
          <cell r="N75">
            <v>4.0847872730364401</v>
          </cell>
        </row>
        <row r="76">
          <cell r="A76" t="str">
            <v>BID 633</v>
          </cell>
          <cell r="F76">
            <v>11.3512228200662</v>
          </cell>
          <cell r="L76">
            <v>11.3512228200662</v>
          </cell>
          <cell r="N76">
            <v>22.7024456401324</v>
          </cell>
        </row>
        <row r="77">
          <cell r="A77" t="str">
            <v>BID 643</v>
          </cell>
          <cell r="E77">
            <v>1.02772007962675</v>
          </cell>
          <cell r="K77">
            <v>1.02772007962675</v>
          </cell>
          <cell r="N77">
            <v>2.0554401592535001</v>
          </cell>
        </row>
        <row r="78">
          <cell r="A78" t="str">
            <v>BID 661</v>
          </cell>
          <cell r="D78">
            <v>0.41505735999999999</v>
          </cell>
          <cell r="J78">
            <v>0.41505739000000003</v>
          </cell>
          <cell r="N78">
            <v>0.83011475000000001</v>
          </cell>
        </row>
        <row r="79">
          <cell r="A79" t="str">
            <v>BID 682</v>
          </cell>
          <cell r="E79">
            <v>9.9546786108669902</v>
          </cell>
          <cell r="K79">
            <v>9.9546786108669902</v>
          </cell>
          <cell r="N79">
            <v>19.90935722173398</v>
          </cell>
        </row>
        <row r="80">
          <cell r="A80" t="str">
            <v>BID 684</v>
          </cell>
          <cell r="E80">
            <v>0.11879910748189301</v>
          </cell>
          <cell r="K80">
            <v>0.11879910748189301</v>
          </cell>
          <cell r="N80">
            <v>0.23759821496378603</v>
          </cell>
        </row>
        <row r="81">
          <cell r="A81" t="str">
            <v>BID 718</v>
          </cell>
          <cell r="D81">
            <v>0.56482353000000007</v>
          </cell>
          <cell r="J81">
            <v>0.56482353000000007</v>
          </cell>
          <cell r="N81">
            <v>1.1296470600000001</v>
          </cell>
        </row>
        <row r="82">
          <cell r="A82" t="str">
            <v>BID 733</v>
          </cell>
          <cell r="G82">
            <v>12.0012093167737</v>
          </cell>
          <cell r="M82">
            <v>12.0012093167737</v>
          </cell>
          <cell r="N82">
            <v>24.0024186335474</v>
          </cell>
        </row>
        <row r="83">
          <cell r="A83" t="str">
            <v>BID 734</v>
          </cell>
          <cell r="G83">
            <v>13.953091071886298</v>
          </cell>
          <cell r="M83">
            <v>13.953091071886298</v>
          </cell>
          <cell r="N83">
            <v>27.906182143772597</v>
          </cell>
        </row>
        <row r="84">
          <cell r="A84" t="str">
            <v>BID 740</v>
          </cell>
          <cell r="B84">
            <v>0.77254437463399206</v>
          </cell>
          <cell r="H84">
            <v>0.77254437463399206</v>
          </cell>
          <cell r="N84">
            <v>1.5450887492679841</v>
          </cell>
        </row>
        <row r="85">
          <cell r="A85" t="str">
            <v>BID 760</v>
          </cell>
          <cell r="B85">
            <v>3.36431814490708</v>
          </cell>
          <cell r="H85">
            <v>3.36431814490708</v>
          </cell>
          <cell r="N85">
            <v>6.7286362898141601</v>
          </cell>
        </row>
        <row r="86">
          <cell r="A86" t="str">
            <v>BID 768</v>
          </cell>
          <cell r="D86">
            <v>0.17748855831736801</v>
          </cell>
          <cell r="J86">
            <v>0.17748855831736801</v>
          </cell>
          <cell r="N86">
            <v>0.35497711663473602</v>
          </cell>
        </row>
        <row r="87">
          <cell r="A87" t="str">
            <v>BID 795</v>
          </cell>
          <cell r="D87">
            <v>12.809753617500201</v>
          </cell>
          <cell r="J87">
            <v>12.809753617500201</v>
          </cell>
          <cell r="N87">
            <v>25.619507235000402</v>
          </cell>
        </row>
        <row r="88">
          <cell r="A88" t="str">
            <v>BID 797</v>
          </cell>
          <cell r="D88">
            <v>6.7416980315078199</v>
          </cell>
          <cell r="J88">
            <v>6.7416980315078199</v>
          </cell>
          <cell r="N88">
            <v>13.48339606301564</v>
          </cell>
        </row>
        <row r="89">
          <cell r="A89" t="str">
            <v>BID 798</v>
          </cell>
          <cell r="D89">
            <v>1.7813770530605699</v>
          </cell>
          <cell r="J89">
            <v>1.7813770530605699</v>
          </cell>
          <cell r="N89">
            <v>3.5627541061211399</v>
          </cell>
        </row>
        <row r="90">
          <cell r="A90" t="str">
            <v>BID 802</v>
          </cell>
          <cell r="D90">
            <v>3.2181461061333998</v>
          </cell>
          <cell r="J90">
            <v>3.2181461061333998</v>
          </cell>
          <cell r="N90">
            <v>6.4362922122667996</v>
          </cell>
        </row>
        <row r="91">
          <cell r="A91" t="str">
            <v>BID 816</v>
          </cell>
          <cell r="G91">
            <v>4.18354986494227</v>
          </cell>
          <cell r="M91">
            <v>4.18354986494227</v>
          </cell>
          <cell r="N91">
            <v>8.36709972988454</v>
          </cell>
        </row>
        <row r="92">
          <cell r="A92" t="str">
            <v>BID 826</v>
          </cell>
          <cell r="B92">
            <v>1.9096770020101699</v>
          </cell>
          <cell r="H92">
            <v>1.9096770020101699</v>
          </cell>
          <cell r="N92">
            <v>3.8193540040203398</v>
          </cell>
        </row>
        <row r="93">
          <cell r="A93" t="str">
            <v>BID 830</v>
          </cell>
          <cell r="G93">
            <v>5.5887633358321196</v>
          </cell>
          <cell r="M93">
            <v>5.5887633358321196</v>
          </cell>
          <cell r="N93">
            <v>11.177526671664239</v>
          </cell>
        </row>
        <row r="94">
          <cell r="A94" t="str">
            <v>BID 845</v>
          </cell>
          <cell r="E94">
            <v>12.8632597662201</v>
          </cell>
          <cell r="K94">
            <v>12.8632597662201</v>
          </cell>
          <cell r="N94">
            <v>25.7265195324402</v>
          </cell>
        </row>
        <row r="95">
          <cell r="A95" t="str">
            <v>BID 855</v>
          </cell>
          <cell r="C95">
            <v>0.84320547999999995</v>
          </cell>
          <cell r="I95">
            <v>0.84320547999999995</v>
          </cell>
          <cell r="N95">
            <v>1.6864109599999999</v>
          </cell>
        </row>
        <row r="96">
          <cell r="A96" t="str">
            <v>BID 857</v>
          </cell>
          <cell r="G96">
            <v>7.6932642107339806</v>
          </cell>
          <cell r="M96">
            <v>7.6932642107339806</v>
          </cell>
          <cell r="N96">
            <v>15.386528421467961</v>
          </cell>
        </row>
        <row r="97">
          <cell r="A97" t="str">
            <v>BID 863</v>
          </cell>
          <cell r="E97">
            <v>2.1218089999999998E-2</v>
          </cell>
          <cell r="K97">
            <v>2.1218089999999998E-2</v>
          </cell>
          <cell r="N97">
            <v>4.2436179999999997E-2</v>
          </cell>
        </row>
        <row r="98">
          <cell r="A98" t="str">
            <v>BID 865</v>
          </cell>
          <cell r="G98">
            <v>35.5331822787333</v>
          </cell>
          <cell r="M98">
            <v>35.5331822787333</v>
          </cell>
          <cell r="N98">
            <v>71.066364557466599</v>
          </cell>
        </row>
        <row r="99">
          <cell r="A99" t="str">
            <v>BID 867</v>
          </cell>
          <cell r="E99">
            <v>0.47034197999999999</v>
          </cell>
          <cell r="K99">
            <v>0.47034197999999999</v>
          </cell>
          <cell r="N99">
            <v>0.94068395999999999</v>
          </cell>
        </row>
        <row r="100">
          <cell r="A100" t="str">
            <v>BID 871</v>
          </cell>
          <cell r="G100">
            <v>13.016093564849701</v>
          </cell>
          <cell r="M100">
            <v>13.016093564849701</v>
          </cell>
          <cell r="N100">
            <v>26.032187129699402</v>
          </cell>
        </row>
        <row r="101">
          <cell r="A101" t="str">
            <v>BID 899</v>
          </cell>
          <cell r="D101">
            <v>5.1099122705876292</v>
          </cell>
          <cell r="G101">
            <v>4.2407410000000006E-2</v>
          </cell>
          <cell r="J101">
            <v>5.1099122705876292</v>
          </cell>
          <cell r="M101">
            <v>4.2407410000000006E-2</v>
          </cell>
          <cell r="N101">
            <v>10.304639361175258</v>
          </cell>
        </row>
        <row r="102">
          <cell r="A102" t="str">
            <v>BID 907</v>
          </cell>
          <cell r="D102">
            <v>0.64739437</v>
          </cell>
          <cell r="J102">
            <v>0.64739437</v>
          </cell>
          <cell r="N102">
            <v>1.29478874</v>
          </cell>
        </row>
        <row r="103">
          <cell r="A103" t="str">
            <v>BID 925</v>
          </cell>
          <cell r="G103">
            <v>0.47286607000000003</v>
          </cell>
          <cell r="M103">
            <v>0.47286607000000003</v>
          </cell>
          <cell r="N103">
            <v>0.94573214000000005</v>
          </cell>
        </row>
        <row r="104">
          <cell r="A104" t="str">
            <v>BID 925/OC</v>
          </cell>
          <cell r="D104">
            <v>0.58575017500000004</v>
          </cell>
          <cell r="J104">
            <v>0.58575017500000004</v>
          </cell>
          <cell r="N104">
            <v>1.1715003500000001</v>
          </cell>
        </row>
        <row r="105">
          <cell r="A105" t="str">
            <v>BID 932</v>
          </cell>
          <cell r="G105">
            <v>0.9375</v>
          </cell>
          <cell r="M105">
            <v>0.9375</v>
          </cell>
          <cell r="N105">
            <v>1.875</v>
          </cell>
        </row>
        <row r="106">
          <cell r="A106" t="str">
            <v>BID 940</v>
          </cell>
          <cell r="C106">
            <v>0</v>
          </cell>
          <cell r="I106">
            <v>2.8621258309999997</v>
          </cell>
          <cell r="N106">
            <v>2.8621258309999997</v>
          </cell>
        </row>
        <row r="107">
          <cell r="A107" t="str">
            <v>BID 961</v>
          </cell>
          <cell r="G107">
            <v>15.962</v>
          </cell>
          <cell r="M107">
            <v>15.962</v>
          </cell>
          <cell r="N107">
            <v>31.923999999999999</v>
          </cell>
        </row>
        <row r="108">
          <cell r="A108" t="str">
            <v>BID 962</v>
          </cell>
          <cell r="C108">
            <v>1.868181262</v>
          </cell>
          <cell r="I108">
            <v>1.868181262</v>
          </cell>
          <cell r="N108">
            <v>3.736362524</v>
          </cell>
        </row>
        <row r="109">
          <cell r="A109" t="str">
            <v>BID 979</v>
          </cell>
          <cell r="C109">
            <v>11.913592098999999</v>
          </cell>
          <cell r="I109">
            <v>11.913592098999999</v>
          </cell>
          <cell r="N109">
            <v>23.827184197999998</v>
          </cell>
        </row>
        <row r="110">
          <cell r="A110" t="str">
            <v>BID 989</v>
          </cell>
          <cell r="D110">
            <v>0.88438321600000003</v>
          </cell>
          <cell r="J110">
            <v>0.88438321600000003</v>
          </cell>
          <cell r="N110">
            <v>1.7687664320000001</v>
          </cell>
        </row>
        <row r="111">
          <cell r="A111" t="str">
            <v>BID 996</v>
          </cell>
          <cell r="D111">
            <v>0.45856140999999995</v>
          </cell>
          <cell r="J111">
            <v>0.45856140999999995</v>
          </cell>
          <cell r="N111">
            <v>0.91712281999999989</v>
          </cell>
        </row>
        <row r="112">
          <cell r="A112" t="str">
            <v>BID CBA</v>
          </cell>
          <cell r="F112">
            <v>2.7966498480000004</v>
          </cell>
          <cell r="L112">
            <v>2.7966498480000004</v>
          </cell>
          <cell r="N112">
            <v>5.5932996960000008</v>
          </cell>
        </row>
        <row r="113">
          <cell r="A113" t="str">
            <v>BIRF 302</v>
          </cell>
          <cell r="G113">
            <v>0.13857376999999999</v>
          </cell>
          <cell r="M113">
            <v>0.13857376999999999</v>
          </cell>
          <cell r="N113">
            <v>0.27714753999999997</v>
          </cell>
        </row>
        <row r="114">
          <cell r="A114" t="str">
            <v>BIRF 3280</v>
          </cell>
          <cell r="E114">
            <v>9.0114366720000003</v>
          </cell>
          <cell r="K114">
            <v>7.4697644620000005</v>
          </cell>
          <cell r="N114">
            <v>16.481201134000003</v>
          </cell>
        </row>
        <row r="115">
          <cell r="A115" t="str">
            <v>BIRF 3281</v>
          </cell>
          <cell r="F115">
            <v>1.7077424699999999</v>
          </cell>
          <cell r="L115">
            <v>1.8356868</v>
          </cell>
          <cell r="N115">
            <v>3.5434292699999999</v>
          </cell>
        </row>
        <row r="116">
          <cell r="A116" t="str">
            <v>BIRF 3291</v>
          </cell>
          <cell r="D116">
            <v>12.5</v>
          </cell>
          <cell r="J116">
            <v>12.5</v>
          </cell>
          <cell r="N116">
            <v>25</v>
          </cell>
        </row>
        <row r="117">
          <cell r="A117" t="str">
            <v>BIRF 3292</v>
          </cell>
          <cell r="D117">
            <v>0.95935999999999999</v>
          </cell>
          <cell r="J117">
            <v>0.95935999999999999</v>
          </cell>
          <cell r="N117">
            <v>1.91872</v>
          </cell>
        </row>
        <row r="118">
          <cell r="A118" t="str">
            <v>BIRF 3297</v>
          </cell>
          <cell r="D118">
            <v>1.35653</v>
          </cell>
          <cell r="J118">
            <v>1.3793028999999999</v>
          </cell>
          <cell r="N118">
            <v>2.7358329000000001</v>
          </cell>
        </row>
        <row r="119">
          <cell r="A119" t="str">
            <v>BIRF 3362</v>
          </cell>
          <cell r="D119">
            <v>0.96</v>
          </cell>
          <cell r="J119">
            <v>0.96</v>
          </cell>
          <cell r="N119">
            <v>1.92</v>
          </cell>
        </row>
        <row r="120">
          <cell r="A120" t="str">
            <v>BIRF 3394</v>
          </cell>
          <cell r="D120">
            <v>17.215</v>
          </cell>
          <cell r="J120">
            <v>17.88</v>
          </cell>
          <cell r="N120">
            <v>35.094999999999999</v>
          </cell>
        </row>
        <row r="121">
          <cell r="A121" t="str">
            <v>BIRF 343</v>
          </cell>
          <cell r="B121">
            <v>0.16967599999999999</v>
          </cell>
          <cell r="H121">
            <v>0.16967599999999999</v>
          </cell>
          <cell r="N121">
            <v>0.33935199999999999</v>
          </cell>
        </row>
        <row r="122">
          <cell r="A122" t="str">
            <v>BIRF 3460</v>
          </cell>
          <cell r="F122">
            <v>0.82952760000000003</v>
          </cell>
          <cell r="L122">
            <v>0.82952760000000003</v>
          </cell>
          <cell r="N122">
            <v>1.6590552000000001</v>
          </cell>
        </row>
        <row r="123">
          <cell r="A123" t="str">
            <v>BIRF 352</v>
          </cell>
          <cell r="G123">
            <v>4.5855817E-2</v>
          </cell>
          <cell r="M123">
            <v>4.5855817E-2</v>
          </cell>
          <cell r="N123">
            <v>9.1711634E-2</v>
          </cell>
        </row>
        <row r="124">
          <cell r="A124" t="str">
            <v>BIRF 3520</v>
          </cell>
          <cell r="F124">
            <v>14.68</v>
          </cell>
          <cell r="L124">
            <v>15.24</v>
          </cell>
          <cell r="N124">
            <v>29.92</v>
          </cell>
        </row>
        <row r="125">
          <cell r="A125" t="str">
            <v>BIRF 3521</v>
          </cell>
          <cell r="F125">
            <v>8.1683228299999993</v>
          </cell>
          <cell r="L125">
            <v>8.4775545999999995</v>
          </cell>
          <cell r="N125">
            <v>16.645877429999999</v>
          </cell>
        </row>
        <row r="126">
          <cell r="A126" t="str">
            <v>BIRF 3555</v>
          </cell>
          <cell r="D126">
            <v>22.5</v>
          </cell>
          <cell r="J126">
            <v>22.5</v>
          </cell>
          <cell r="N126">
            <v>45</v>
          </cell>
        </row>
        <row r="127">
          <cell r="A127" t="str">
            <v>BIRF 3556</v>
          </cell>
          <cell r="B127">
            <v>14.145</v>
          </cell>
          <cell r="H127">
            <v>14.68</v>
          </cell>
          <cell r="N127">
            <v>28.824999999999999</v>
          </cell>
        </row>
        <row r="128">
          <cell r="A128" t="str">
            <v>BIRF 3558</v>
          </cell>
          <cell r="F128">
            <v>20</v>
          </cell>
          <cell r="L128">
            <v>20</v>
          </cell>
          <cell r="N128">
            <v>40</v>
          </cell>
        </row>
        <row r="129">
          <cell r="A129" t="str">
            <v>BIRF 3611</v>
          </cell>
          <cell r="G129">
            <v>16.252800000000001</v>
          </cell>
          <cell r="M129">
            <v>16.252800000000001</v>
          </cell>
          <cell r="N129">
            <v>32.505600000000001</v>
          </cell>
        </row>
        <row r="130">
          <cell r="A130" t="str">
            <v>BIRF 3643</v>
          </cell>
          <cell r="F130">
            <v>4.9783999999999997</v>
          </cell>
          <cell r="L130">
            <v>4.9783999999999997</v>
          </cell>
          <cell r="N130">
            <v>9.9567999999999994</v>
          </cell>
        </row>
        <row r="131">
          <cell r="A131" t="str">
            <v>BIRF 3709</v>
          </cell>
          <cell r="B131">
            <v>6.6467400000000003</v>
          </cell>
          <cell r="H131">
            <v>6.6467400000000003</v>
          </cell>
          <cell r="N131">
            <v>13.293480000000001</v>
          </cell>
        </row>
        <row r="132">
          <cell r="A132" t="str">
            <v>BIRF 3710</v>
          </cell>
          <cell r="D132">
            <v>0.34299999999999997</v>
          </cell>
          <cell r="J132">
            <v>0.34299999999999997</v>
          </cell>
          <cell r="N132">
            <v>0.68599999999999994</v>
          </cell>
        </row>
        <row r="133">
          <cell r="A133" t="str">
            <v>BIRF 3794</v>
          </cell>
          <cell r="F133">
            <v>8.3864314599999989</v>
          </cell>
          <cell r="L133">
            <v>8.3864314599999989</v>
          </cell>
          <cell r="N133">
            <v>16.772862919999998</v>
          </cell>
        </row>
        <row r="134">
          <cell r="A134" t="str">
            <v>BIRF 3836</v>
          </cell>
          <cell r="D134">
            <v>15</v>
          </cell>
          <cell r="J134">
            <v>15</v>
          </cell>
          <cell r="N134">
            <v>30</v>
          </cell>
        </row>
        <row r="135">
          <cell r="A135" t="str">
            <v>BIRF 3860</v>
          </cell>
          <cell r="F135">
            <v>9.4817456629999999</v>
          </cell>
          <cell r="L135">
            <v>9.4817456629999999</v>
          </cell>
          <cell r="N135">
            <v>18.963491326</v>
          </cell>
        </row>
        <row r="136">
          <cell r="A136" t="str">
            <v>BIRF 3877</v>
          </cell>
          <cell r="E136">
            <v>11.125616056</v>
          </cell>
          <cell r="K136">
            <v>11.125616056</v>
          </cell>
          <cell r="N136">
            <v>22.251232112</v>
          </cell>
        </row>
        <row r="137">
          <cell r="A137" t="str">
            <v>BIRF 3878</v>
          </cell>
          <cell r="C137">
            <v>25</v>
          </cell>
          <cell r="I137">
            <v>25</v>
          </cell>
          <cell r="N137">
            <v>50</v>
          </cell>
        </row>
        <row r="138">
          <cell r="A138" t="str">
            <v>BIRF 3921</v>
          </cell>
          <cell r="E138">
            <v>6.4135</v>
          </cell>
          <cell r="K138">
            <v>6.4135</v>
          </cell>
          <cell r="N138">
            <v>12.827</v>
          </cell>
        </row>
        <row r="139">
          <cell r="A139" t="str">
            <v>BIRF 3926</v>
          </cell>
          <cell r="C139">
            <v>27.777777659999998</v>
          </cell>
          <cell r="I139">
            <v>27.777777659999998</v>
          </cell>
          <cell r="N139">
            <v>55.555555319999996</v>
          </cell>
        </row>
        <row r="140">
          <cell r="A140" t="str">
            <v>BIRF 3927</v>
          </cell>
          <cell r="E140">
            <v>1.3862619600000001</v>
          </cell>
          <cell r="K140">
            <v>1.3862619600000001</v>
          </cell>
          <cell r="N140">
            <v>2.7725239200000003</v>
          </cell>
        </row>
        <row r="141">
          <cell r="A141" t="str">
            <v>BIRF 3931</v>
          </cell>
          <cell r="D141">
            <v>3.7231199999999998</v>
          </cell>
          <cell r="J141">
            <v>3.7231199999999998</v>
          </cell>
          <cell r="N141">
            <v>7.4462399999999995</v>
          </cell>
        </row>
        <row r="142">
          <cell r="A142" t="str">
            <v>BIRF 3948</v>
          </cell>
          <cell r="D142">
            <v>0.52742789899999998</v>
          </cell>
          <cell r="J142">
            <v>0.52742789899999998</v>
          </cell>
          <cell r="N142">
            <v>1.054855798</v>
          </cell>
        </row>
        <row r="143">
          <cell r="A143" t="str">
            <v>BIRF 3957</v>
          </cell>
          <cell r="C143">
            <v>8.4426269299999994</v>
          </cell>
          <cell r="I143">
            <v>8.4426269299999994</v>
          </cell>
          <cell r="N143">
            <v>16.885253859999999</v>
          </cell>
        </row>
        <row r="144">
          <cell r="A144" t="str">
            <v>BIRF 3958</v>
          </cell>
          <cell r="C144">
            <v>0.49724511199999999</v>
          </cell>
          <cell r="I144">
            <v>0.49724511199999999</v>
          </cell>
          <cell r="N144">
            <v>0.99449022399999998</v>
          </cell>
        </row>
        <row r="145">
          <cell r="A145" t="str">
            <v>BIRF 3960</v>
          </cell>
          <cell r="E145">
            <v>1.1284000000000001</v>
          </cell>
          <cell r="K145">
            <v>1.1284000000000001</v>
          </cell>
          <cell r="N145">
            <v>2.2568000000000001</v>
          </cell>
        </row>
        <row r="146">
          <cell r="A146" t="str">
            <v>BIRF 3971</v>
          </cell>
          <cell r="F146">
            <v>4.6810999999999998</v>
          </cell>
          <cell r="L146">
            <v>4.6810999999999998</v>
          </cell>
          <cell r="N146">
            <v>9.3621999999999996</v>
          </cell>
        </row>
        <row r="147">
          <cell r="A147" t="str">
            <v>BIRF 4002</v>
          </cell>
          <cell r="D147">
            <v>13.888888810000001</v>
          </cell>
          <cell r="J147">
            <v>13.888888810000001</v>
          </cell>
          <cell r="N147">
            <v>27.777777620000002</v>
          </cell>
        </row>
        <row r="148">
          <cell r="A148" t="str">
            <v>BIRF 4003</v>
          </cell>
          <cell r="B148">
            <v>5</v>
          </cell>
          <cell r="H148">
            <v>5</v>
          </cell>
          <cell r="N148">
            <v>10</v>
          </cell>
        </row>
        <row r="149">
          <cell r="A149" t="str">
            <v>BIRF 4004</v>
          </cell>
          <cell r="B149">
            <v>1.20150504</v>
          </cell>
          <cell r="H149">
            <v>1.20150504</v>
          </cell>
          <cell r="N149">
            <v>2.40301008</v>
          </cell>
        </row>
        <row r="150">
          <cell r="A150" t="str">
            <v>BIRF 4085</v>
          </cell>
          <cell r="E150">
            <v>0.31323763700000001</v>
          </cell>
          <cell r="K150">
            <v>0.31323763700000001</v>
          </cell>
          <cell r="N150">
            <v>0.62647527400000003</v>
          </cell>
        </row>
        <row r="151">
          <cell r="A151" t="str">
            <v>BIRF 4093</v>
          </cell>
          <cell r="D151">
            <v>13.727459413</v>
          </cell>
          <cell r="J151">
            <v>13.727459413</v>
          </cell>
          <cell r="N151">
            <v>27.454918826</v>
          </cell>
        </row>
        <row r="152">
          <cell r="A152" t="str">
            <v>BIRF 4116</v>
          </cell>
          <cell r="C152">
            <v>15</v>
          </cell>
          <cell r="I152">
            <v>15</v>
          </cell>
          <cell r="N152">
            <v>30</v>
          </cell>
        </row>
        <row r="153">
          <cell r="A153" t="str">
            <v>BIRF 4117</v>
          </cell>
          <cell r="C153">
            <v>9.1524183509999997</v>
          </cell>
          <cell r="I153">
            <v>9.1524183509999997</v>
          </cell>
          <cell r="N153">
            <v>18.304836701999999</v>
          </cell>
        </row>
        <row r="154">
          <cell r="A154" t="str">
            <v>BIRF 4131</v>
          </cell>
          <cell r="E154">
            <v>1</v>
          </cell>
          <cell r="K154">
            <v>1</v>
          </cell>
          <cell r="N154">
            <v>2</v>
          </cell>
        </row>
        <row r="155">
          <cell r="A155" t="str">
            <v>BIRF 4150</v>
          </cell>
          <cell r="D155">
            <v>4.029716466</v>
          </cell>
          <cell r="J155">
            <v>4.029716466</v>
          </cell>
          <cell r="N155">
            <v>8.059432932</v>
          </cell>
        </row>
        <row r="156">
          <cell r="A156" t="str">
            <v>BIRF 4163</v>
          </cell>
          <cell r="G156">
            <v>7.6470646030000005</v>
          </cell>
          <cell r="M156">
            <v>7.6470646030000005</v>
          </cell>
          <cell r="N156">
            <v>15.294129206000001</v>
          </cell>
        </row>
        <row r="157">
          <cell r="A157" t="str">
            <v>BIRF 4164</v>
          </cell>
          <cell r="B157">
            <v>5</v>
          </cell>
          <cell r="H157">
            <v>5</v>
          </cell>
          <cell r="N157">
            <v>10</v>
          </cell>
        </row>
        <row r="158">
          <cell r="A158" t="str">
            <v>BIRF 4168</v>
          </cell>
          <cell r="G158">
            <v>0.74906135600000001</v>
          </cell>
          <cell r="M158">
            <v>0.74906135600000001</v>
          </cell>
          <cell r="N158">
            <v>1.498122712</v>
          </cell>
        </row>
        <row r="159">
          <cell r="A159" t="str">
            <v>BIRF 4195</v>
          </cell>
          <cell r="D159">
            <v>9.9977800000000006</v>
          </cell>
          <cell r="J159">
            <v>9.9977800000000006</v>
          </cell>
          <cell r="N159">
            <v>19.995560000000001</v>
          </cell>
        </row>
        <row r="160">
          <cell r="A160" t="str">
            <v>BIRF 4212</v>
          </cell>
          <cell r="D160">
            <v>2.9183259530000001</v>
          </cell>
          <cell r="J160">
            <v>2.9183259530000001</v>
          </cell>
          <cell r="N160">
            <v>5.8366519060000002</v>
          </cell>
        </row>
        <row r="161">
          <cell r="A161" t="str">
            <v>BIRF 4218</v>
          </cell>
          <cell r="F161">
            <v>2.4998999999999998</v>
          </cell>
          <cell r="L161">
            <v>2.4998999999999998</v>
          </cell>
          <cell r="N161">
            <v>4.9997999999999996</v>
          </cell>
        </row>
        <row r="162">
          <cell r="A162" t="str">
            <v>BIRF 4219</v>
          </cell>
          <cell r="F162">
            <v>3.75</v>
          </cell>
          <cell r="L162">
            <v>3.75</v>
          </cell>
          <cell r="N162">
            <v>7.5</v>
          </cell>
        </row>
        <row r="163">
          <cell r="A163" t="str">
            <v>BIRF 4220</v>
          </cell>
          <cell r="F163">
            <v>1.7499</v>
          </cell>
          <cell r="L163">
            <v>1.7499</v>
          </cell>
          <cell r="N163">
            <v>3.4998</v>
          </cell>
        </row>
        <row r="164">
          <cell r="A164" t="str">
            <v>BIRF 4221</v>
          </cell>
          <cell r="F164">
            <v>5</v>
          </cell>
          <cell r="L164">
            <v>5</v>
          </cell>
          <cell r="N164">
            <v>10</v>
          </cell>
        </row>
        <row r="165">
          <cell r="A165" t="str">
            <v>BIRF 4273</v>
          </cell>
          <cell r="C165">
            <v>1.8156000000000001</v>
          </cell>
          <cell r="I165">
            <v>1.8156000000000001</v>
          </cell>
          <cell r="N165">
            <v>3.6312000000000002</v>
          </cell>
        </row>
        <row r="166">
          <cell r="A166" t="str">
            <v>BIRF 4281</v>
          </cell>
          <cell r="E166">
            <v>0.2999</v>
          </cell>
          <cell r="K166">
            <v>0.2999</v>
          </cell>
          <cell r="N166">
            <v>0.5998</v>
          </cell>
        </row>
        <row r="167">
          <cell r="A167" t="str">
            <v>BIRF 4282</v>
          </cell>
          <cell r="D167">
            <v>1.3681000000000001</v>
          </cell>
          <cell r="J167">
            <v>1.3681000000000001</v>
          </cell>
          <cell r="N167">
            <v>2.7362000000000002</v>
          </cell>
        </row>
        <row r="168">
          <cell r="A168" t="str">
            <v>BIRF 4295</v>
          </cell>
          <cell r="F168">
            <v>21.444956012999999</v>
          </cell>
          <cell r="L168">
            <v>21.444956012999999</v>
          </cell>
          <cell r="N168">
            <v>42.889912025999998</v>
          </cell>
        </row>
        <row r="169">
          <cell r="A169" t="str">
            <v>BIRF 4313</v>
          </cell>
          <cell r="F169">
            <v>5.9256000000000002</v>
          </cell>
          <cell r="L169">
            <v>5.9256000000000002</v>
          </cell>
          <cell r="N169">
            <v>11.8512</v>
          </cell>
        </row>
        <row r="170">
          <cell r="A170" t="str">
            <v>BIRF 4314</v>
          </cell>
          <cell r="F170">
            <v>0.177998248</v>
          </cell>
          <cell r="L170">
            <v>0.177998248</v>
          </cell>
          <cell r="N170">
            <v>0.355996496</v>
          </cell>
        </row>
        <row r="171">
          <cell r="A171" t="str">
            <v>BIRF 4366</v>
          </cell>
          <cell r="C171">
            <v>14.2</v>
          </cell>
          <cell r="I171">
            <v>14.2</v>
          </cell>
          <cell r="N171">
            <v>28.4</v>
          </cell>
        </row>
        <row r="172">
          <cell r="A172" t="str">
            <v>BIRF 4398</v>
          </cell>
          <cell r="E172">
            <v>3.5186691140000002</v>
          </cell>
          <cell r="K172">
            <v>3.6227424259999998</v>
          </cell>
          <cell r="N172">
            <v>7.14141154</v>
          </cell>
        </row>
        <row r="173">
          <cell r="A173" t="str">
            <v>BIRF 4405-1</v>
          </cell>
          <cell r="E173">
            <v>62.5</v>
          </cell>
          <cell r="N173">
            <v>62.5</v>
          </cell>
        </row>
        <row r="174">
          <cell r="A174" t="str">
            <v>BIRF 4423</v>
          </cell>
          <cell r="D174">
            <v>0.601277595</v>
          </cell>
          <cell r="J174">
            <v>0.601277595</v>
          </cell>
          <cell r="N174">
            <v>1.20255519</v>
          </cell>
        </row>
        <row r="175">
          <cell r="A175" t="str">
            <v>BIRF 4454</v>
          </cell>
          <cell r="C175">
            <v>0.14016709099999999</v>
          </cell>
          <cell r="I175">
            <v>0.14016709099999999</v>
          </cell>
          <cell r="N175">
            <v>0.28033418199999999</v>
          </cell>
        </row>
        <row r="176">
          <cell r="A176" t="str">
            <v>BIRF 4459</v>
          </cell>
          <cell r="E176">
            <v>0.5</v>
          </cell>
          <cell r="K176">
            <v>0.5</v>
          </cell>
          <cell r="N176">
            <v>1</v>
          </cell>
        </row>
        <row r="177">
          <cell r="A177" t="str">
            <v>BIRF 4472</v>
          </cell>
          <cell r="G177">
            <v>1.8E-3</v>
          </cell>
          <cell r="M177">
            <v>1.8500000000000001E-3</v>
          </cell>
          <cell r="N177">
            <v>3.65E-3</v>
          </cell>
        </row>
        <row r="178">
          <cell r="A178" t="str">
            <v>BIRF 4484</v>
          </cell>
          <cell r="B178">
            <v>0.58257875800000003</v>
          </cell>
          <cell r="H178">
            <v>0.58257875800000003</v>
          </cell>
          <cell r="N178">
            <v>1.1651575160000001</v>
          </cell>
        </row>
        <row r="179">
          <cell r="A179" t="str">
            <v>BIRF 4516</v>
          </cell>
          <cell r="C179">
            <v>2.5308266480000001</v>
          </cell>
          <cell r="I179">
            <v>2.5308266480000001</v>
          </cell>
          <cell r="N179">
            <v>5.0616532960000002</v>
          </cell>
        </row>
        <row r="180">
          <cell r="A180" t="str">
            <v>BIRF 4578</v>
          </cell>
          <cell r="E180">
            <v>2.2849999989999996</v>
          </cell>
          <cell r="K180">
            <v>2.2849999989999996</v>
          </cell>
          <cell r="N180">
            <v>4.5699999979999992</v>
          </cell>
        </row>
        <row r="181">
          <cell r="A181" t="str">
            <v>BIRF 4580</v>
          </cell>
          <cell r="G181">
            <v>0.14838321799999998</v>
          </cell>
          <cell r="M181">
            <v>0.14838321799999998</v>
          </cell>
          <cell r="N181">
            <v>0.29676643599999997</v>
          </cell>
        </row>
        <row r="182">
          <cell r="A182" t="str">
            <v>BIRF 4585</v>
          </cell>
          <cell r="E182">
            <v>11.399999999</v>
          </cell>
          <cell r="K182">
            <v>11.399999999</v>
          </cell>
          <cell r="N182">
            <v>22.799999998000001</v>
          </cell>
        </row>
        <row r="183">
          <cell r="A183" t="str">
            <v>BIRF 4586</v>
          </cell>
          <cell r="E183">
            <v>2.362673085</v>
          </cell>
          <cell r="K183">
            <v>2.362673085</v>
          </cell>
          <cell r="N183">
            <v>4.7253461699999999</v>
          </cell>
        </row>
        <row r="184">
          <cell r="A184" t="str">
            <v>BIRF 4634</v>
          </cell>
          <cell r="D184">
            <v>10.164999998999999</v>
          </cell>
          <cell r="J184">
            <v>10.164999998999999</v>
          </cell>
          <cell r="N184">
            <v>20.329999997999998</v>
          </cell>
        </row>
        <row r="185">
          <cell r="A185" t="str">
            <v>BIRF 4640</v>
          </cell>
          <cell r="E185">
            <v>0.18937759899999998</v>
          </cell>
          <cell r="K185">
            <v>0.18937759899999998</v>
          </cell>
          <cell r="N185">
            <v>0.37875519799999996</v>
          </cell>
        </row>
        <row r="186">
          <cell r="A186" t="str">
            <v>BIRF 7075</v>
          </cell>
          <cell r="C186">
            <v>12</v>
          </cell>
          <cell r="I186">
            <v>12</v>
          </cell>
          <cell r="N186">
            <v>24</v>
          </cell>
        </row>
        <row r="187">
          <cell r="A187" t="str">
            <v>BIRF 7157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171</v>
          </cell>
          <cell r="C188">
            <v>14.1</v>
          </cell>
          <cell r="I188">
            <v>14.55</v>
          </cell>
          <cell r="N188">
            <v>28.65</v>
          </cell>
        </row>
        <row r="189">
          <cell r="A189" t="str">
            <v>BIRF 7199</v>
          </cell>
          <cell r="E189">
            <v>16.32</v>
          </cell>
          <cell r="K189">
            <v>16.920000000000002</v>
          </cell>
          <cell r="N189">
            <v>33.24</v>
          </cell>
        </row>
        <row r="190">
          <cell r="A190" t="str">
            <v>BIRF 7242</v>
          </cell>
          <cell r="G190">
            <v>0</v>
          </cell>
          <cell r="M190">
            <v>0</v>
          </cell>
          <cell r="N190">
            <v>0</v>
          </cell>
        </row>
        <row r="191">
          <cell r="A191" t="str">
            <v>BIRF 7268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IRF 7295</v>
          </cell>
          <cell r="C192">
            <v>0</v>
          </cell>
          <cell r="I192">
            <v>0</v>
          </cell>
          <cell r="N192">
            <v>0</v>
          </cell>
        </row>
        <row r="193">
          <cell r="A193" t="str">
            <v>BNA/NASA</v>
          </cell>
          <cell r="B193">
            <v>8.621008999999999</v>
          </cell>
          <cell r="H193">
            <v>8.7318649999999991</v>
          </cell>
          <cell r="N193">
            <v>17.352874</v>
          </cell>
        </row>
        <row r="194">
          <cell r="A194" t="str">
            <v>BNA/PROVLP</v>
          </cell>
          <cell r="E194">
            <v>1.55352882159482</v>
          </cell>
          <cell r="N194">
            <v>1.55352882159482</v>
          </cell>
        </row>
        <row r="195">
          <cell r="A195" t="str">
            <v>BNA/SALUD</v>
          </cell>
          <cell r="G195">
            <v>5.93547464968153</v>
          </cell>
          <cell r="M195">
            <v>5.93547464968153</v>
          </cell>
          <cell r="N195">
            <v>11.87094929936306</v>
          </cell>
        </row>
        <row r="196">
          <cell r="A196" t="str">
            <v>BNA/TESORO/BCO</v>
          </cell>
          <cell r="F196">
            <v>7.646709129511671E-2</v>
          </cell>
          <cell r="L196">
            <v>7.646709129511671E-2</v>
          </cell>
          <cell r="N196">
            <v>0.15293418259023342</v>
          </cell>
        </row>
        <row r="197">
          <cell r="A197" t="str">
            <v>BNLH/PROVMI</v>
          </cell>
          <cell r="E197">
            <v>0.32500000000000001</v>
          </cell>
          <cell r="K197">
            <v>0.32500000000000001</v>
          </cell>
          <cell r="N197">
            <v>0.65</v>
          </cell>
        </row>
        <row r="198">
          <cell r="A198" t="str">
            <v>BODEN 15 USD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DEN 2007 - II</v>
          </cell>
          <cell r="C199">
            <v>63.46490139301023</v>
          </cell>
          <cell r="N199">
            <v>63.46490139301023</v>
          </cell>
        </row>
        <row r="200">
          <cell r="A200" t="str">
            <v>BODEN 2012 - II</v>
          </cell>
          <cell r="C200">
            <v>0</v>
          </cell>
          <cell r="I200">
            <v>45.980799879999999</v>
          </cell>
          <cell r="N200">
            <v>45.980799879999999</v>
          </cell>
        </row>
        <row r="201">
          <cell r="A201" t="str">
            <v>BODEN 2014 ($+CER)</v>
          </cell>
          <cell r="D201">
            <v>0</v>
          </cell>
          <cell r="J201">
            <v>0</v>
          </cell>
          <cell r="N201">
            <v>0</v>
          </cell>
        </row>
        <row r="202">
          <cell r="A202" t="str">
            <v>BOGAR</v>
          </cell>
          <cell r="B202">
            <v>45.508553750566819</v>
          </cell>
          <cell r="C202">
            <v>45.508553750566819</v>
          </cell>
          <cell r="D202">
            <v>45.508553750566819</v>
          </cell>
          <cell r="E202">
            <v>45.508553750566819</v>
          </cell>
          <cell r="F202">
            <v>45.508553750566819</v>
          </cell>
          <cell r="G202">
            <v>45.508553750566819</v>
          </cell>
          <cell r="H202">
            <v>45.508553750566819</v>
          </cell>
          <cell r="I202">
            <v>45.508553750566819</v>
          </cell>
          <cell r="J202">
            <v>45.508553750566819</v>
          </cell>
          <cell r="K202">
            <v>45.508553750566819</v>
          </cell>
          <cell r="L202">
            <v>45.508553750566819</v>
          </cell>
          <cell r="M202">
            <v>45.508553750566819</v>
          </cell>
          <cell r="N202">
            <v>546.10264500680182</v>
          </cell>
        </row>
        <row r="203">
          <cell r="A203" t="str">
            <v>Bono 2013 $</v>
          </cell>
          <cell r="E203">
            <v>1.58220620888158</v>
          </cell>
          <cell r="K203">
            <v>1.58220620888158</v>
          </cell>
          <cell r="N203">
            <v>3.1644124177631601</v>
          </cell>
        </row>
        <row r="204">
          <cell r="A204" t="str">
            <v>BONOS/PROVSJ</v>
          </cell>
          <cell r="G204">
            <v>0</v>
          </cell>
          <cell r="M204">
            <v>7.6337192283629998</v>
          </cell>
          <cell r="N204">
            <v>7.6337192283629998</v>
          </cell>
        </row>
        <row r="205">
          <cell r="A205" t="str">
            <v>BP06/B450-Fid1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4.0177469622963098E-2</v>
          </cell>
          <cell r="N205">
            <v>4.0177469622963098E-2</v>
          </cell>
        </row>
        <row r="206">
          <cell r="A206" t="str">
            <v>BP07/B450</v>
          </cell>
          <cell r="B206">
            <v>0</v>
          </cell>
          <cell r="D206">
            <v>0</v>
          </cell>
          <cell r="E206">
            <v>0</v>
          </cell>
          <cell r="G206">
            <v>0</v>
          </cell>
          <cell r="H206">
            <v>0</v>
          </cell>
          <cell r="J206">
            <v>4.3485797264488299E-2</v>
          </cell>
          <cell r="N206">
            <v>4.3485797264488299E-2</v>
          </cell>
        </row>
        <row r="207">
          <cell r="A207" t="str">
            <v>BRA/TESORO</v>
          </cell>
          <cell r="F207">
            <v>0.12253164</v>
          </cell>
          <cell r="L207">
            <v>0.12253164</v>
          </cell>
          <cell r="N207">
            <v>0.24506327999999999</v>
          </cell>
        </row>
        <row r="208">
          <cell r="A208" t="str">
            <v>BRA/YACYRETA</v>
          </cell>
          <cell r="B208">
            <v>5.1941539999999994E-2</v>
          </cell>
          <cell r="C208">
            <v>6.6331200000000002E-3</v>
          </cell>
          <cell r="E208">
            <v>6.6628100000000008E-3</v>
          </cell>
          <cell r="H208">
            <v>2.0267220000000002E-2</v>
          </cell>
          <cell r="N208">
            <v>8.5504689999999994E-2</v>
          </cell>
        </row>
        <row r="209">
          <cell r="A209" t="str">
            <v>CAF I</v>
          </cell>
          <cell r="F209">
            <v>0</v>
          </cell>
          <cell r="L209">
            <v>2.394357141</v>
          </cell>
          <cell r="N209">
            <v>2.394357141</v>
          </cell>
        </row>
        <row r="210">
          <cell r="A210" t="str">
            <v>CITILA/RELEXT</v>
          </cell>
          <cell r="B210">
            <v>3.7362600000000004E-3</v>
          </cell>
          <cell r="C210">
            <v>3.7581300000000002E-3</v>
          </cell>
          <cell r="D210">
            <v>4.5756099999999999E-3</v>
          </cell>
          <cell r="E210">
            <v>3.80693E-3</v>
          </cell>
          <cell r="F210">
            <v>4.0928000000000006E-3</v>
          </cell>
          <cell r="G210">
            <v>3.8531900000000003E-3</v>
          </cell>
          <cell r="H210">
            <v>4.1378199999999995E-3</v>
          </cell>
          <cell r="I210">
            <v>3.8999799999999999E-3</v>
          </cell>
          <cell r="J210">
            <v>3.9228200000000005E-3</v>
          </cell>
          <cell r="K210">
            <v>4.2056000000000003E-3</v>
          </cell>
          <cell r="L210">
            <v>3.9704099999999997E-3</v>
          </cell>
          <cell r="M210">
            <v>4.2519300000000001E-3</v>
          </cell>
          <cell r="N210">
            <v>4.8211480000000008E-2</v>
          </cell>
        </row>
        <row r="211">
          <cell r="A211" t="str">
            <v>CLPARIS</v>
          </cell>
          <cell r="D211">
            <v>0</v>
          </cell>
          <cell r="F211">
            <v>203.74482514655699</v>
          </cell>
          <cell r="G211">
            <v>0</v>
          </cell>
          <cell r="J211">
            <v>0</v>
          </cell>
          <cell r="L211">
            <v>203.74483514655699</v>
          </cell>
          <cell r="M211">
            <v>0</v>
          </cell>
          <cell r="N211">
            <v>407.48966029311396</v>
          </cell>
        </row>
        <row r="212">
          <cell r="A212" t="str">
            <v>DBF/CONEA</v>
          </cell>
          <cell r="M212">
            <v>4.2708622748815204</v>
          </cell>
          <cell r="N212">
            <v>4.2708622748815204</v>
          </cell>
        </row>
        <row r="213">
          <cell r="A213" t="str">
            <v>DISC $+CER</v>
          </cell>
          <cell r="G213">
            <v>0</v>
          </cell>
          <cell r="M213">
            <v>0</v>
          </cell>
          <cell r="N213">
            <v>0</v>
          </cell>
        </row>
        <row r="214">
          <cell r="A214" t="str">
            <v>DISC EUR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DISC JPY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USD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D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DISDDM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EDC/YACYRETA</v>
          </cell>
          <cell r="D219">
            <v>2.3741216999999999</v>
          </cell>
          <cell r="N219">
            <v>2.3741216999999999</v>
          </cell>
        </row>
        <row r="220">
          <cell r="A220" t="str">
            <v>EEUU/TESORO</v>
          </cell>
          <cell r="D220">
            <v>0</v>
          </cell>
          <cell r="G220">
            <v>0</v>
          </cell>
          <cell r="J220">
            <v>2.6910729999999998</v>
          </cell>
          <cell r="N220">
            <v>2.6910729999999998</v>
          </cell>
        </row>
        <row r="221">
          <cell r="A221" t="str">
            <v>EIB/VIALIDAD</v>
          </cell>
          <cell r="G221">
            <v>1.3942185299999998</v>
          </cell>
          <cell r="M221">
            <v>1.4413609100000002</v>
          </cell>
          <cell r="N221">
            <v>2.8355794400000001</v>
          </cell>
        </row>
        <row r="222">
          <cell r="A222" t="str">
            <v>EL/ARP-61</v>
          </cell>
          <cell r="C222">
            <v>0.20744375000000001</v>
          </cell>
          <cell r="N222">
            <v>0.20744375000000001</v>
          </cell>
        </row>
        <row r="223">
          <cell r="A223" t="str">
            <v>EL/DEM-44</v>
          </cell>
          <cell r="F223">
            <v>0</v>
          </cell>
          <cell r="N223">
            <v>0</v>
          </cell>
        </row>
        <row r="224">
          <cell r="A224" t="str">
            <v>EL/DEM-52</v>
          </cell>
          <cell r="J224">
            <v>0</v>
          </cell>
          <cell r="N224">
            <v>0</v>
          </cell>
        </row>
        <row r="225">
          <cell r="A225" t="str">
            <v>EL/DEM-55</v>
          </cell>
          <cell r="L225">
            <v>0</v>
          </cell>
          <cell r="N225">
            <v>0</v>
          </cell>
        </row>
        <row r="226">
          <cell r="A226" t="str">
            <v>EL/DEM-72</v>
          </cell>
          <cell r="K226">
            <v>0</v>
          </cell>
          <cell r="N226">
            <v>0</v>
          </cell>
        </row>
        <row r="227">
          <cell r="A227" t="str">
            <v>EL/DEM-76</v>
          </cell>
          <cell r="C227">
            <v>0</v>
          </cell>
          <cell r="N227">
            <v>0</v>
          </cell>
        </row>
        <row r="228">
          <cell r="A228" t="str">
            <v>EL/DEM-82</v>
          </cell>
          <cell r="H228">
            <v>0</v>
          </cell>
          <cell r="N228">
            <v>0</v>
          </cell>
        </row>
        <row r="229">
          <cell r="A229" t="str">
            <v>EL/DEM-86</v>
          </cell>
          <cell r="L229">
            <v>0</v>
          </cell>
          <cell r="N229">
            <v>0</v>
          </cell>
        </row>
        <row r="230">
          <cell r="A230" t="str">
            <v>EL/EUR-108</v>
          </cell>
          <cell r="B230">
            <v>383.00710900473899</v>
          </cell>
          <cell r="N230">
            <v>383.00710900473899</v>
          </cell>
        </row>
        <row r="231">
          <cell r="A231" t="str">
            <v>EL/EUR-114</v>
          </cell>
          <cell r="J231">
            <v>188.75118483412299</v>
          </cell>
          <cell r="N231">
            <v>188.75118483412299</v>
          </cell>
        </row>
        <row r="232">
          <cell r="A232" t="str">
            <v>EL/EUR-116</v>
          </cell>
          <cell r="C232">
            <v>212.68246445497599</v>
          </cell>
          <cell r="N232">
            <v>212.68246445497599</v>
          </cell>
        </row>
        <row r="233">
          <cell r="A233" t="str">
            <v>EL/EUR-80</v>
          </cell>
          <cell r="E233">
            <v>0</v>
          </cell>
          <cell r="N233">
            <v>0</v>
          </cell>
        </row>
        <row r="234">
          <cell r="A234" t="str">
            <v>EL/EUR-85</v>
          </cell>
          <cell r="H234">
            <v>0</v>
          </cell>
          <cell r="N234">
            <v>0</v>
          </cell>
        </row>
        <row r="235">
          <cell r="A235" t="str">
            <v>EL/EUR-88</v>
          </cell>
          <cell r="C235">
            <v>0</v>
          </cell>
          <cell r="N235">
            <v>0</v>
          </cell>
        </row>
        <row r="236">
          <cell r="A236" t="str">
            <v>EL/EUR-92</v>
          </cell>
          <cell r="C236">
            <v>0</v>
          </cell>
          <cell r="N236">
            <v>0</v>
          </cell>
        </row>
        <row r="237">
          <cell r="A237" t="str">
            <v>EL/EUR-95</v>
          </cell>
          <cell r="F237">
            <v>0</v>
          </cell>
          <cell r="N237">
            <v>0</v>
          </cell>
        </row>
        <row r="238">
          <cell r="A238" t="str">
            <v>EL/ITL-60</v>
          </cell>
          <cell r="B238">
            <v>159.19906297393399</v>
          </cell>
          <cell r="N238">
            <v>159.19906297393399</v>
          </cell>
        </row>
        <row r="239">
          <cell r="A239" t="str">
            <v>EL/ITL-69</v>
          </cell>
          <cell r="I239">
            <v>209.061018459716</v>
          </cell>
          <cell r="N239">
            <v>209.061018459716</v>
          </cell>
        </row>
        <row r="240">
          <cell r="A240" t="str">
            <v>EL/ITL-77</v>
          </cell>
          <cell r="K240">
            <v>0</v>
          </cell>
          <cell r="N240">
            <v>0</v>
          </cell>
        </row>
        <row r="241">
          <cell r="A241" t="str">
            <v>EL/JPY-99</v>
          </cell>
          <cell r="I241">
            <v>0</v>
          </cell>
          <cell r="N241">
            <v>0</v>
          </cell>
        </row>
        <row r="242">
          <cell r="A242" t="str">
            <v>EL/LIB-67</v>
          </cell>
          <cell r="G242">
            <v>56.419640134187304</v>
          </cell>
          <cell r="N242">
            <v>56.419640134187304</v>
          </cell>
        </row>
        <row r="243">
          <cell r="A243" t="str">
            <v>EL/NLG-78</v>
          </cell>
          <cell r="C243">
            <v>0</v>
          </cell>
          <cell r="N243">
            <v>0</v>
          </cell>
        </row>
        <row r="244">
          <cell r="A244" t="str">
            <v>EL/USD-89</v>
          </cell>
          <cell r="D244">
            <v>0.54615119999999995</v>
          </cell>
          <cell r="J244">
            <v>0.54615119999999995</v>
          </cell>
          <cell r="N244">
            <v>1.0923023999999999</v>
          </cell>
        </row>
        <row r="245">
          <cell r="A245" t="str">
            <v>EN/YACYRETA</v>
          </cell>
          <cell r="F245">
            <v>0.16076685999999998</v>
          </cell>
          <cell r="N245">
            <v>0.16076685999999998</v>
          </cell>
        </row>
        <row r="246">
          <cell r="A246" t="str">
            <v>EXIMUS/YACYRETA</v>
          </cell>
          <cell r="F246">
            <v>11.608162530000001</v>
          </cell>
          <cell r="L246">
            <v>11.608162499999999</v>
          </cell>
          <cell r="N246">
            <v>23.21632503</v>
          </cell>
        </row>
        <row r="247">
          <cell r="A247" t="str">
            <v>FERRO</v>
          </cell>
          <cell r="E247">
            <v>0</v>
          </cell>
          <cell r="K247">
            <v>0</v>
          </cell>
          <cell r="N247">
            <v>0</v>
          </cell>
        </row>
        <row r="248">
          <cell r="A248" t="str">
            <v>FIDA 417</v>
          </cell>
          <cell r="G248">
            <v>0.190153349496017</v>
          </cell>
          <cell r="M248">
            <v>0.190153349496017</v>
          </cell>
          <cell r="N248">
            <v>0.38030669899203401</v>
          </cell>
        </row>
        <row r="249">
          <cell r="A249" t="str">
            <v>FIDA 514</v>
          </cell>
          <cell r="G249">
            <v>2.21177276800868E-2</v>
          </cell>
          <cell r="M249">
            <v>2.21177276800868E-2</v>
          </cell>
          <cell r="N249">
            <v>4.4235455360173599E-2</v>
          </cell>
        </row>
        <row r="250">
          <cell r="A250" t="str">
            <v>FKUW/PROVSF</v>
          </cell>
          <cell r="G250">
            <v>1.11924835616438</v>
          </cell>
          <cell r="M250">
            <v>1.11924835616438</v>
          </cell>
          <cell r="N250">
            <v>2.23849671232876</v>
          </cell>
        </row>
        <row r="251">
          <cell r="A251" t="str">
            <v>FON/TESORO</v>
          </cell>
          <cell r="B251">
            <v>0.1906911151315786</v>
          </cell>
          <cell r="C251">
            <v>1.1216545756578937</v>
          </cell>
          <cell r="D251">
            <v>0.47429884210526352</v>
          </cell>
          <cell r="E251">
            <v>0.80024648322368441</v>
          </cell>
          <cell r="F251">
            <v>0.91428835197368408</v>
          </cell>
          <cell r="G251">
            <v>1.7964694144736841</v>
          </cell>
          <cell r="H251">
            <v>0.1906911151315786</v>
          </cell>
          <cell r="I251">
            <v>1.1216545756578937</v>
          </cell>
          <cell r="J251">
            <v>0.47429884210526352</v>
          </cell>
          <cell r="K251">
            <v>0.80024648322368441</v>
          </cell>
          <cell r="L251">
            <v>0.91428835197368408</v>
          </cell>
          <cell r="M251">
            <v>1.7964694144736841</v>
          </cell>
          <cell r="N251">
            <v>10.595297565131576</v>
          </cell>
        </row>
        <row r="252">
          <cell r="A252" t="str">
            <v>FONP 06/94</v>
          </cell>
          <cell r="D252">
            <v>3.1607262289999998</v>
          </cell>
          <cell r="E252">
            <v>0.15139385</v>
          </cell>
          <cell r="J252">
            <v>3.1607262289999998</v>
          </cell>
          <cell r="K252">
            <v>0.15139385</v>
          </cell>
          <cell r="N252">
            <v>6.6242401579999992</v>
          </cell>
        </row>
        <row r="253">
          <cell r="A253" t="str">
            <v>FONP 07/94</v>
          </cell>
          <cell r="C253">
            <v>2.010632545</v>
          </cell>
          <cell r="G253">
            <v>2.0086331390000001</v>
          </cell>
          <cell r="N253">
            <v>4.0192656840000005</v>
          </cell>
        </row>
        <row r="254">
          <cell r="A254" t="str">
            <v>FONP 10/96</v>
          </cell>
          <cell r="F254">
            <v>0.70247728500000006</v>
          </cell>
          <cell r="L254">
            <v>0.70247728500000006</v>
          </cell>
          <cell r="N254">
            <v>1.4049545700000001</v>
          </cell>
        </row>
        <row r="255">
          <cell r="A255" t="str">
            <v>FONP 12/02</v>
          </cell>
          <cell r="B255">
            <v>3.61875E-3</v>
          </cell>
          <cell r="H255">
            <v>3.61875E-3</v>
          </cell>
          <cell r="N255">
            <v>7.2375E-3</v>
          </cell>
        </row>
        <row r="256">
          <cell r="A256" t="str">
            <v>FONP 13/03</v>
          </cell>
          <cell r="D256">
            <v>0</v>
          </cell>
          <cell r="J256">
            <v>0</v>
          </cell>
          <cell r="N256">
            <v>0</v>
          </cell>
        </row>
        <row r="257">
          <cell r="A257" t="str">
            <v>FONP 14/04</v>
          </cell>
          <cell r="C257">
            <v>0</v>
          </cell>
          <cell r="I257">
            <v>0</v>
          </cell>
          <cell r="N257">
            <v>0</v>
          </cell>
        </row>
        <row r="258">
          <cell r="A258" t="str">
            <v>FUB/RELEXT</v>
          </cell>
          <cell r="B258">
            <v>1.3531800000000001E-3</v>
          </cell>
          <cell r="C258">
            <v>2.2968200000000002E-3</v>
          </cell>
          <cell r="D258">
            <v>2.5435900000000001E-3</v>
          </cell>
          <cell r="E258">
            <v>1.8602E-3</v>
          </cell>
          <cell r="F258">
            <v>1.8719699999999999E-3</v>
          </cell>
          <cell r="G258">
            <v>2.1156999999999999E-3</v>
          </cell>
          <cell r="H258">
            <v>2.1286599999999997E-3</v>
          </cell>
          <cell r="I258">
            <v>1.9106800000000001E-3</v>
          </cell>
          <cell r="J258">
            <v>1.92278E-3</v>
          </cell>
          <cell r="K258">
            <v>1.7047100000000001E-3</v>
          </cell>
          <cell r="L258">
            <v>2.4055000000000001E-3</v>
          </cell>
          <cell r="M258">
            <v>2.1903499999999998E-3</v>
          </cell>
          <cell r="N258">
            <v>2.4304140000000002E-2</v>
          </cell>
        </row>
        <row r="259">
          <cell r="A259" t="str">
            <v>GLO17 PES</v>
          </cell>
          <cell r="B259">
            <v>0</v>
          </cell>
          <cell r="H259">
            <v>0</v>
          </cell>
          <cell r="N259">
            <v>0</v>
          </cell>
        </row>
        <row r="260">
          <cell r="A260" t="str">
            <v>ICE/ASEGSAL</v>
          </cell>
          <cell r="B260">
            <v>0.10730121000000001</v>
          </cell>
          <cell r="H260">
            <v>0.10730121000000001</v>
          </cell>
          <cell r="N260">
            <v>0.21460242000000002</v>
          </cell>
        </row>
        <row r="261">
          <cell r="A261" t="str">
            <v>ICE/BANADE</v>
          </cell>
          <cell r="G261">
            <v>0.92688078000000007</v>
          </cell>
          <cell r="M261">
            <v>0.92688078000000007</v>
          </cell>
          <cell r="N261">
            <v>1.8537615600000001</v>
          </cell>
        </row>
        <row r="262">
          <cell r="A262" t="str">
            <v>ICE/BICE</v>
          </cell>
          <cell r="B262">
            <v>0.77098568000000001</v>
          </cell>
          <cell r="H262">
            <v>0.77098568000000001</v>
          </cell>
          <cell r="N262">
            <v>1.54197136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EDUCACION</v>
          </cell>
          <cell r="B265">
            <v>0.43121872999999999</v>
          </cell>
          <cell r="H265">
            <v>0.43121872999999999</v>
          </cell>
          <cell r="N265">
            <v>0.86243745999999999</v>
          </cell>
        </row>
        <row r="266">
          <cell r="A266" t="str">
            <v>ICE/JUSTICIA</v>
          </cell>
          <cell r="B266">
            <v>9.8774089999999995E-2</v>
          </cell>
          <cell r="H266">
            <v>9.8774089999999995E-2</v>
          </cell>
          <cell r="N266">
            <v>0.19754817999999999</v>
          </cell>
        </row>
        <row r="267">
          <cell r="A267" t="str">
            <v>ICE/MCBA</v>
          </cell>
          <cell r="G267">
            <v>0.35395259000000001</v>
          </cell>
          <cell r="M267">
            <v>0.35395259000000001</v>
          </cell>
          <cell r="N267">
            <v>0.70790518000000002</v>
          </cell>
        </row>
        <row r="268">
          <cell r="A268" t="str">
            <v>ICE/PREFEC</v>
          </cell>
          <cell r="G268">
            <v>6.6803979999999999E-2</v>
          </cell>
          <cell r="M268">
            <v>6.6803979999999999E-2</v>
          </cell>
          <cell r="N268">
            <v>0.13360796</v>
          </cell>
        </row>
        <row r="269">
          <cell r="A269" t="str">
            <v>ICE/PRES</v>
          </cell>
          <cell r="B269">
            <v>1.5233170000000001E-2</v>
          </cell>
          <cell r="H269">
            <v>1.5233170000000001E-2</v>
          </cell>
          <cell r="N269">
            <v>3.0466340000000001E-2</v>
          </cell>
        </row>
        <row r="270">
          <cell r="A270" t="str">
            <v>ICE/PROVCB</v>
          </cell>
          <cell r="E270">
            <v>0.62365181000000003</v>
          </cell>
          <cell r="K270">
            <v>0.62365181000000003</v>
          </cell>
          <cell r="N270">
            <v>1.2473036200000001</v>
          </cell>
        </row>
        <row r="271">
          <cell r="A271" t="str">
            <v>ICE/SALUD</v>
          </cell>
          <cell r="F271">
            <v>2.34358567</v>
          </cell>
          <cell r="L271">
            <v>2.34358567</v>
          </cell>
          <cell r="N271">
            <v>4.6871713399999999</v>
          </cell>
        </row>
        <row r="272">
          <cell r="A272" t="str">
            <v>ICE/SALUDPBA</v>
          </cell>
          <cell r="B272">
            <v>0.64464681999999995</v>
          </cell>
          <cell r="H272">
            <v>0.64464681999999995</v>
          </cell>
          <cell r="N272">
            <v>1.2892936399999999</v>
          </cell>
        </row>
        <row r="273">
          <cell r="A273" t="str">
            <v>ICE/VIALIDAD</v>
          </cell>
          <cell r="D273">
            <v>0.12129997000000001</v>
          </cell>
          <cell r="J273">
            <v>0.12129997000000001</v>
          </cell>
          <cell r="N273">
            <v>0.24259994000000001</v>
          </cell>
        </row>
        <row r="274">
          <cell r="A274" t="str">
            <v>ICO/CBA</v>
          </cell>
          <cell r="E274">
            <v>0</v>
          </cell>
          <cell r="K274">
            <v>2.46840441943128</v>
          </cell>
          <cell r="N274">
            <v>2.46840441943128</v>
          </cell>
        </row>
        <row r="275">
          <cell r="A275" t="str">
            <v>ICO/SALUD</v>
          </cell>
          <cell r="E275">
            <v>0</v>
          </cell>
          <cell r="K275">
            <v>2.15737115758294</v>
          </cell>
          <cell r="N275">
            <v>2.15737115758294</v>
          </cell>
        </row>
        <row r="276">
          <cell r="A276" t="str">
            <v>IRB/RELEXT</v>
          </cell>
          <cell r="D276">
            <v>3.9768127962085302E-3</v>
          </cell>
          <cell r="G276">
            <v>4.0557582938388599E-3</v>
          </cell>
          <cell r="J276">
            <v>4.1362677725118504E-3</v>
          </cell>
          <cell r="M276">
            <v>4.2183530805687194E-3</v>
          </cell>
          <cell r="N276">
            <v>1.638719194312796E-2</v>
          </cell>
        </row>
        <row r="277">
          <cell r="A277" t="str">
            <v>ISTBSP/SALUD</v>
          </cell>
          <cell r="D277">
            <v>0.86759565999999999</v>
          </cell>
          <cell r="N277">
            <v>0.86759565999999999</v>
          </cell>
        </row>
        <row r="278">
          <cell r="A278" t="str">
            <v>JBIC/HIDRONOR</v>
          </cell>
          <cell r="F278">
            <v>3.6717876857749498</v>
          </cell>
          <cell r="L278">
            <v>3.6717876857749498</v>
          </cell>
          <cell r="N278">
            <v>7.3435753715498997</v>
          </cell>
        </row>
        <row r="279">
          <cell r="A279" t="str">
            <v>JBIC/PROV</v>
          </cell>
          <cell r="C279">
            <v>1.3310510997876899</v>
          </cell>
          <cell r="I279">
            <v>1.3310510997876899</v>
          </cell>
          <cell r="N279">
            <v>2.6621021995753797</v>
          </cell>
        </row>
        <row r="280">
          <cell r="A280" t="str">
            <v>JBIC/PROVBA</v>
          </cell>
          <cell r="D280">
            <v>1.0638216560509601</v>
          </cell>
          <cell r="J280">
            <v>1.0638216560509601</v>
          </cell>
          <cell r="N280">
            <v>2.1276433121019203</v>
          </cell>
        </row>
        <row r="281">
          <cell r="A281" t="str">
            <v>JBIC/TESORO</v>
          </cell>
          <cell r="E281">
            <v>20.634479830148639</v>
          </cell>
          <cell r="K281">
            <v>20.634479830148639</v>
          </cell>
          <cell r="N281">
            <v>41.268959660297277</v>
          </cell>
        </row>
        <row r="282">
          <cell r="A282" t="str">
            <v>KFW/CONEA</v>
          </cell>
          <cell r="D282">
            <v>22.070220681279608</v>
          </cell>
          <cell r="J282">
            <v>22.070220657582908</v>
          </cell>
          <cell r="N282">
            <v>44.140441338862516</v>
          </cell>
        </row>
        <row r="283">
          <cell r="A283" t="str">
            <v>KFW/INTI</v>
          </cell>
          <cell r="G283">
            <v>0.28016515284360188</v>
          </cell>
          <cell r="M283">
            <v>0.28016515284360188</v>
          </cell>
          <cell r="N283">
            <v>0.56033030568720377</v>
          </cell>
        </row>
        <row r="284">
          <cell r="A284" t="str">
            <v>KFW/NASA</v>
          </cell>
          <cell r="C284">
            <v>0.52308222748815203</v>
          </cell>
          <cell r="N284">
            <v>0.52308222748815203</v>
          </cell>
        </row>
        <row r="285">
          <cell r="A285" t="str">
            <v>KFW/YACYRETA</v>
          </cell>
          <cell r="F285">
            <v>0.33637254739336503</v>
          </cell>
          <cell r="L285">
            <v>0.33637254739336503</v>
          </cell>
          <cell r="N285">
            <v>0.67274509478673006</v>
          </cell>
        </row>
        <row r="286">
          <cell r="A286" t="str">
            <v>MEDIO/BANADE</v>
          </cell>
          <cell r="D286">
            <v>8.8673708530805695E-2</v>
          </cell>
          <cell r="E286">
            <v>4.5626345023696704</v>
          </cell>
          <cell r="F286">
            <v>2.1354889691943097</v>
          </cell>
          <cell r="G286">
            <v>1.96993751184834</v>
          </cell>
          <cell r="J286">
            <v>8.8673708530805695E-2</v>
          </cell>
          <cell r="K286">
            <v>4.5626345023696704</v>
          </cell>
          <cell r="L286">
            <v>2.1354889691943097</v>
          </cell>
          <cell r="N286">
            <v>15.54353187203791</v>
          </cell>
        </row>
        <row r="287">
          <cell r="A287" t="str">
            <v>MEDIO/BCRA</v>
          </cell>
          <cell r="D287">
            <v>1.4191061399999998</v>
          </cell>
          <cell r="E287">
            <v>1.4385553799999999</v>
          </cell>
          <cell r="J287">
            <v>1.4191061399999998</v>
          </cell>
          <cell r="K287">
            <v>1.4385553799999999</v>
          </cell>
          <cell r="N287">
            <v>5.7153230399999995</v>
          </cell>
        </row>
        <row r="288">
          <cell r="A288" t="str">
            <v>MEDIO/HIDRONOR</v>
          </cell>
          <cell r="E288">
            <v>6.4185947867298601E-2</v>
          </cell>
          <cell r="K288">
            <v>6.4185947867298601E-2</v>
          </cell>
          <cell r="N288">
            <v>0.1283718957345972</v>
          </cell>
        </row>
        <row r="289">
          <cell r="A289" t="str">
            <v>MEDIO/JUSTICIA</v>
          </cell>
          <cell r="F289">
            <v>5.6662050000000005E-2</v>
          </cell>
          <cell r="L289">
            <v>5.6662050000000005E-2</v>
          </cell>
          <cell r="N289">
            <v>0.11332410000000001</v>
          </cell>
        </row>
        <row r="290">
          <cell r="A290" t="str">
            <v>MEDIO/NASA</v>
          </cell>
          <cell r="F290">
            <v>0.236473874407583</v>
          </cell>
          <cell r="L290">
            <v>0.236473874407583</v>
          </cell>
          <cell r="N290">
            <v>0.47294774881516599</v>
          </cell>
        </row>
        <row r="291">
          <cell r="A291" t="str">
            <v>MEDIO/PROVBA</v>
          </cell>
          <cell r="G291">
            <v>0.46727291469194299</v>
          </cell>
          <cell r="M291">
            <v>0.46727291469194299</v>
          </cell>
          <cell r="N291">
            <v>0.93454582938388597</v>
          </cell>
        </row>
        <row r="292">
          <cell r="A292" t="str">
            <v>MEDIO/SALUD</v>
          </cell>
          <cell r="F292">
            <v>0.566467037914692</v>
          </cell>
          <cell r="L292">
            <v>0.566467037914692</v>
          </cell>
          <cell r="N292">
            <v>1.132934075829384</v>
          </cell>
        </row>
        <row r="293">
          <cell r="A293" t="str">
            <v>MEDIO/YACYRETA</v>
          </cell>
          <cell r="B293">
            <v>4.9168866113744103E-2</v>
          </cell>
          <cell r="H293">
            <v>1.006835466113744</v>
          </cell>
          <cell r="N293">
            <v>1.0560043322274881</v>
          </cell>
        </row>
        <row r="294">
          <cell r="A294" t="str">
            <v>OCMO</v>
          </cell>
          <cell r="E294">
            <v>2.5922250181718201</v>
          </cell>
          <cell r="K294">
            <v>0.14541277134942901</v>
          </cell>
          <cell r="N294">
            <v>2.7376377895212491</v>
          </cell>
        </row>
        <row r="295">
          <cell r="A295" t="str">
            <v>P BG04/0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P BG05/17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P BG06/2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P BG07/0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 BG08/19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P BG09/0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G10/2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G11/1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P BG12/15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BG13/3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P BG14/3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BG15/12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P BG16/08$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P BG17/0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P BG18/18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P BG19/3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P BIHD</v>
          </cell>
          <cell r="B311">
            <v>4.1873159728400295E-3</v>
          </cell>
          <cell r="C311">
            <v>4.1873159728400295E-3</v>
          </cell>
          <cell r="D311">
            <v>4.1873159728400295E-3</v>
          </cell>
          <cell r="E311">
            <v>4.1873159728400295E-3</v>
          </cell>
          <cell r="F311">
            <v>4.1873159728400295E-3</v>
          </cell>
          <cell r="G311">
            <v>4.1873159728400295E-3</v>
          </cell>
          <cell r="H311">
            <v>4.1873159728400295E-3</v>
          </cell>
          <cell r="I311">
            <v>4.1873159728400295E-3</v>
          </cell>
          <cell r="J311">
            <v>4.1873159728400295E-3</v>
          </cell>
          <cell r="K311">
            <v>4.1873159728400295E-3</v>
          </cell>
          <cell r="L311">
            <v>4.1873159728400295E-3</v>
          </cell>
          <cell r="M311">
            <v>4.1873159728400295E-3</v>
          </cell>
          <cell r="N311">
            <v>5.024779167408034E-2</v>
          </cell>
        </row>
        <row r="312">
          <cell r="A312" t="str">
            <v>P BP04/E435</v>
          </cell>
          <cell r="B312">
            <v>0</v>
          </cell>
          <cell r="C312">
            <v>4.4249804278326605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4.4249804278326605</v>
          </cell>
        </row>
        <row r="313">
          <cell r="A313" t="str">
            <v>P BP05/B400 (Hexagon IV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P BP06/B450 (Radar III)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P BP06/B450 (Radar IV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P BP06/E58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P BP07/B450 (Celtic I)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 BP07/B450 (Celtic II)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 BT04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622.15480485229011</v>
          </cell>
          <cell r="N319">
            <v>622.15480485229011</v>
          </cell>
        </row>
        <row r="320">
          <cell r="A320" t="str">
            <v>P BT05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T06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T2006</v>
          </cell>
          <cell r="B322">
            <v>0</v>
          </cell>
          <cell r="C322">
            <v>55.4696742445201</v>
          </cell>
          <cell r="D322">
            <v>0</v>
          </cell>
          <cell r="E322">
            <v>0</v>
          </cell>
          <cell r="F322">
            <v>55.4696742445201</v>
          </cell>
          <cell r="G322">
            <v>0</v>
          </cell>
          <cell r="H322">
            <v>0</v>
          </cell>
          <cell r="I322">
            <v>55.4696742445201</v>
          </cell>
          <cell r="J322">
            <v>0</v>
          </cell>
          <cell r="K322">
            <v>0</v>
          </cell>
          <cell r="L322">
            <v>55.4696742445201</v>
          </cell>
          <cell r="M322">
            <v>0</v>
          </cell>
          <cell r="N322">
            <v>221.8786969780804</v>
          </cell>
        </row>
        <row r="323">
          <cell r="A323" t="str">
            <v>P BT2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DC$</v>
          </cell>
          <cell r="B324">
            <v>0.32422374013157901</v>
          </cell>
          <cell r="C324">
            <v>0.32422374013157901</v>
          </cell>
          <cell r="D324">
            <v>0.32422374013157901</v>
          </cell>
          <cell r="E324">
            <v>0.32422374013157901</v>
          </cell>
          <cell r="F324">
            <v>0.32422374013157901</v>
          </cell>
          <cell r="G324">
            <v>0.32422374013157901</v>
          </cell>
          <cell r="H324">
            <v>0.32422374013157901</v>
          </cell>
          <cell r="I324">
            <v>0.32422374013157901</v>
          </cell>
          <cell r="J324">
            <v>0.32422374013157901</v>
          </cell>
          <cell r="K324">
            <v>0.32422374013157901</v>
          </cell>
          <cell r="L324">
            <v>0.32422374013157901</v>
          </cell>
          <cell r="M324">
            <v>0.32422374013157901</v>
          </cell>
          <cell r="N324">
            <v>3.8906848815789483</v>
          </cell>
        </row>
        <row r="325">
          <cell r="A325" t="str">
            <v>P EL/ARP-61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EL/USD-7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EL/USD-9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N327">
            <v>0</v>
          </cell>
        </row>
        <row r="328">
          <cell r="A328" t="str">
            <v>P FRB</v>
          </cell>
          <cell r="B328">
            <v>0</v>
          </cell>
          <cell r="C328">
            <v>0</v>
          </cell>
          <cell r="D328">
            <v>61.87772788488578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61.873396966601085</v>
          </cell>
          <cell r="K328">
            <v>0</v>
          </cell>
          <cell r="L328">
            <v>0</v>
          </cell>
          <cell r="M328">
            <v>0</v>
          </cell>
          <cell r="N328">
            <v>123.75112485148688</v>
          </cell>
        </row>
        <row r="329">
          <cell r="A329" t="str">
            <v>P PRE6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PRO1</v>
          </cell>
          <cell r="B330">
            <v>1.8334262368421101</v>
          </cell>
          <cell r="C330">
            <v>1.8334262368421101</v>
          </cell>
          <cell r="D330">
            <v>1.8334262368421101</v>
          </cell>
          <cell r="E330">
            <v>1.8334262368421101</v>
          </cell>
          <cell r="F330">
            <v>1.8334262368421101</v>
          </cell>
          <cell r="G330">
            <v>1.8334262368421101</v>
          </cell>
          <cell r="H330">
            <v>1.8334262368421101</v>
          </cell>
          <cell r="I330">
            <v>1.8334262368421101</v>
          </cell>
          <cell r="J330">
            <v>1.8334262368421101</v>
          </cell>
          <cell r="K330">
            <v>1.8334262368421101</v>
          </cell>
          <cell r="L330">
            <v>1.8334262368421101</v>
          </cell>
          <cell r="M330">
            <v>1.8334262368421101</v>
          </cell>
          <cell r="N330">
            <v>22.001114842105324</v>
          </cell>
        </row>
        <row r="331">
          <cell r="A331" t="str">
            <v>P PRO10</v>
          </cell>
          <cell r="B331">
            <v>0.70391542872229962</v>
          </cell>
          <cell r="C331">
            <v>0</v>
          </cell>
          <cell r="D331">
            <v>0</v>
          </cell>
          <cell r="E331">
            <v>0.70391542872229962</v>
          </cell>
          <cell r="F331">
            <v>0</v>
          </cell>
          <cell r="G331">
            <v>0</v>
          </cell>
          <cell r="H331">
            <v>0.70391542872229962</v>
          </cell>
          <cell r="I331">
            <v>0</v>
          </cell>
          <cell r="J331">
            <v>0</v>
          </cell>
          <cell r="K331">
            <v>0.70391542872229962</v>
          </cell>
          <cell r="L331">
            <v>0</v>
          </cell>
          <cell r="M331">
            <v>0</v>
          </cell>
          <cell r="N331">
            <v>2.8156617148891985</v>
          </cell>
        </row>
        <row r="332">
          <cell r="A332" t="str">
            <v>P PRO2</v>
          </cell>
          <cell r="B332">
            <v>1.4552980502447936</v>
          </cell>
          <cell r="C332">
            <v>1.4552980502447936</v>
          </cell>
          <cell r="D332">
            <v>1.4552980502447936</v>
          </cell>
          <cell r="E332">
            <v>1.4552980502447936</v>
          </cell>
          <cell r="F332">
            <v>1.4552980502447936</v>
          </cell>
          <cell r="G332">
            <v>1.4552980502447936</v>
          </cell>
          <cell r="H332">
            <v>1.4552980502447936</v>
          </cell>
          <cell r="I332">
            <v>1.4552980502447936</v>
          </cell>
          <cell r="J332">
            <v>1.4552980502447936</v>
          </cell>
          <cell r="K332">
            <v>1.4552980502447936</v>
          </cell>
          <cell r="L332">
            <v>1.4552980502447936</v>
          </cell>
          <cell r="M332">
            <v>1.4552980502447936</v>
          </cell>
          <cell r="N332">
            <v>17.463576602937525</v>
          </cell>
        </row>
        <row r="333">
          <cell r="A333" t="str">
            <v>P PRO3</v>
          </cell>
          <cell r="B333">
            <v>4.2983289473684195E-3</v>
          </cell>
          <cell r="C333">
            <v>4.2983289473684195E-3</v>
          </cell>
          <cell r="D333">
            <v>4.2983289473684195E-3</v>
          </cell>
          <cell r="E333">
            <v>4.2983289473684195E-3</v>
          </cell>
          <cell r="F333">
            <v>4.2983289473684195E-3</v>
          </cell>
          <cell r="G333">
            <v>4.2983289473684195E-3</v>
          </cell>
          <cell r="H333">
            <v>4.2983289473684195E-3</v>
          </cell>
          <cell r="I333">
            <v>4.2983289473684195E-3</v>
          </cell>
          <cell r="J333">
            <v>4.2983289473684195E-3</v>
          </cell>
          <cell r="K333">
            <v>4.2983289473684195E-3</v>
          </cell>
          <cell r="L333">
            <v>4.2983289473684195E-3</v>
          </cell>
          <cell r="M333">
            <v>4.2983289473684195E-3</v>
          </cell>
          <cell r="N333">
            <v>5.1579947368421024E-2</v>
          </cell>
        </row>
        <row r="334">
          <cell r="A334" t="str">
            <v>P PRO4</v>
          </cell>
          <cell r="B334">
            <v>2.3852209192605001</v>
          </cell>
          <cell r="C334">
            <v>2.3852209192605001</v>
          </cell>
          <cell r="D334">
            <v>2.3852209192605001</v>
          </cell>
          <cell r="E334">
            <v>2.3852209192605001</v>
          </cell>
          <cell r="F334">
            <v>2.3852209192605001</v>
          </cell>
          <cell r="G334">
            <v>2.3852209192605001</v>
          </cell>
          <cell r="H334">
            <v>2.3852209192605001</v>
          </cell>
          <cell r="I334">
            <v>2.3852209192605001</v>
          </cell>
          <cell r="J334">
            <v>2.3852209192605001</v>
          </cell>
          <cell r="K334">
            <v>2.3852209192605001</v>
          </cell>
          <cell r="L334">
            <v>2.3852209192605001</v>
          </cell>
          <cell r="M334">
            <v>2.3852209192605001</v>
          </cell>
          <cell r="N334">
            <v>28.622651031126008</v>
          </cell>
        </row>
        <row r="335">
          <cell r="A335" t="str">
            <v>P PRO5</v>
          </cell>
          <cell r="B335">
            <v>2.2171659832236799</v>
          </cell>
          <cell r="C335">
            <v>0</v>
          </cell>
          <cell r="D335">
            <v>0</v>
          </cell>
          <cell r="E335">
            <v>2.2172926348684201</v>
          </cell>
          <cell r="F335">
            <v>0</v>
          </cell>
          <cell r="G335">
            <v>0</v>
          </cell>
          <cell r="H335">
            <v>2.2172926348684201</v>
          </cell>
          <cell r="I335">
            <v>0</v>
          </cell>
          <cell r="J335">
            <v>0</v>
          </cell>
          <cell r="K335">
            <v>2.2172926348684201</v>
          </cell>
          <cell r="L335">
            <v>0</v>
          </cell>
          <cell r="M335">
            <v>0</v>
          </cell>
          <cell r="N335">
            <v>8.8690438878289388</v>
          </cell>
        </row>
        <row r="336">
          <cell r="A336" t="str">
            <v>P PRO6</v>
          </cell>
          <cell r="B336">
            <v>11.163484696401824</v>
          </cell>
          <cell r="C336">
            <v>0</v>
          </cell>
          <cell r="D336">
            <v>0</v>
          </cell>
          <cell r="E336">
            <v>11.163484696401824</v>
          </cell>
          <cell r="F336">
            <v>0</v>
          </cell>
          <cell r="G336">
            <v>0</v>
          </cell>
          <cell r="H336">
            <v>11.163484696401824</v>
          </cell>
          <cell r="I336">
            <v>0</v>
          </cell>
          <cell r="J336">
            <v>0</v>
          </cell>
          <cell r="K336">
            <v>11.163484696401824</v>
          </cell>
          <cell r="L336">
            <v>0</v>
          </cell>
          <cell r="M336">
            <v>0</v>
          </cell>
          <cell r="N336">
            <v>44.653938785607295</v>
          </cell>
        </row>
        <row r="337">
          <cell r="A337" t="str">
            <v>P PRO7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P PRO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PRO9</v>
          </cell>
          <cell r="B339">
            <v>1.15651333552632</v>
          </cell>
          <cell r="C339">
            <v>0</v>
          </cell>
          <cell r="D339">
            <v>0</v>
          </cell>
          <cell r="E339">
            <v>1.15651333552632</v>
          </cell>
          <cell r="F339">
            <v>0</v>
          </cell>
          <cell r="G339">
            <v>0</v>
          </cell>
          <cell r="H339">
            <v>1.15651333552632</v>
          </cell>
          <cell r="I339">
            <v>0</v>
          </cell>
          <cell r="J339">
            <v>0</v>
          </cell>
          <cell r="K339">
            <v>1.15651333552632</v>
          </cell>
          <cell r="L339">
            <v>0</v>
          </cell>
          <cell r="M339">
            <v>0</v>
          </cell>
          <cell r="N339">
            <v>4.6260533421052799</v>
          </cell>
        </row>
        <row r="340">
          <cell r="A340" t="str">
            <v>PAR</v>
          </cell>
          <cell r="F340">
            <v>0</v>
          </cell>
          <cell r="L340">
            <v>0</v>
          </cell>
          <cell r="N340">
            <v>0</v>
          </cell>
        </row>
        <row r="341">
          <cell r="A341" t="str">
            <v>PAR $+CER</v>
          </cell>
          <cell r="D341">
            <v>0</v>
          </cell>
          <cell r="J341">
            <v>0</v>
          </cell>
          <cell r="N341">
            <v>0</v>
          </cell>
        </row>
        <row r="342">
          <cell r="A342" t="str">
            <v>PAR EUR</v>
          </cell>
          <cell r="D342">
            <v>0</v>
          </cell>
          <cell r="J342">
            <v>0</v>
          </cell>
          <cell r="N342">
            <v>0</v>
          </cell>
        </row>
        <row r="343">
          <cell r="A343" t="str">
            <v>PAR JPY</v>
          </cell>
          <cell r="D343">
            <v>0</v>
          </cell>
          <cell r="J343">
            <v>0</v>
          </cell>
          <cell r="N343">
            <v>0</v>
          </cell>
        </row>
        <row r="344">
          <cell r="A344" t="str">
            <v>PAR USD</v>
          </cell>
          <cell r="D344">
            <v>0</v>
          </cell>
          <cell r="J344">
            <v>0</v>
          </cell>
          <cell r="N344">
            <v>0</v>
          </cell>
        </row>
        <row r="345">
          <cell r="A345" t="str">
            <v>PARDM</v>
          </cell>
          <cell r="F345">
            <v>0</v>
          </cell>
          <cell r="L345">
            <v>0</v>
          </cell>
          <cell r="N345">
            <v>0</v>
          </cell>
        </row>
        <row r="346">
          <cell r="A346" t="str">
            <v>PRE5</v>
          </cell>
          <cell r="B346">
            <v>22.826409836762885</v>
          </cell>
          <cell r="C346">
            <v>22.826409836762885</v>
          </cell>
          <cell r="D346">
            <v>22.826409836762885</v>
          </cell>
          <cell r="E346">
            <v>22.826409836762885</v>
          </cell>
          <cell r="F346">
            <v>22.826409836762885</v>
          </cell>
          <cell r="G346">
            <v>22.826409836762885</v>
          </cell>
          <cell r="H346">
            <v>22.826409836762885</v>
          </cell>
          <cell r="I346">
            <v>22.826409836762885</v>
          </cell>
          <cell r="J346">
            <v>22.826409836762885</v>
          </cell>
          <cell r="K346">
            <v>22.826409836762885</v>
          </cell>
          <cell r="L346">
            <v>22.826409836762885</v>
          </cell>
          <cell r="M346">
            <v>22.826409836762885</v>
          </cell>
          <cell r="N346">
            <v>273.91691804115459</v>
          </cell>
        </row>
        <row r="347">
          <cell r="A347" t="str">
            <v>PRE6</v>
          </cell>
          <cell r="B347">
            <v>0.19662664684578199</v>
          </cell>
          <cell r="C347">
            <v>0.19662664684578199</v>
          </cell>
          <cell r="D347">
            <v>0.19662664684578199</v>
          </cell>
          <cell r="E347">
            <v>0.19662664684578199</v>
          </cell>
          <cell r="F347">
            <v>0.19662664684578199</v>
          </cell>
          <cell r="G347">
            <v>0.19662664684578199</v>
          </cell>
          <cell r="H347">
            <v>0.19662664684578199</v>
          </cell>
          <cell r="I347">
            <v>0.19662664684578199</v>
          </cell>
          <cell r="J347">
            <v>0.19662664684578199</v>
          </cell>
          <cell r="K347">
            <v>0.19662664684578199</v>
          </cell>
          <cell r="L347">
            <v>0.19662664684578199</v>
          </cell>
          <cell r="M347">
            <v>0.19662664684578199</v>
          </cell>
          <cell r="N347">
            <v>2.3595197621493837</v>
          </cell>
        </row>
        <row r="348">
          <cell r="A348" t="str">
            <v>PRO1</v>
          </cell>
          <cell r="B348">
            <v>0.225284572039474</v>
          </cell>
          <cell r="C348">
            <v>0.225284572039474</v>
          </cell>
          <cell r="D348">
            <v>0.225284572039474</v>
          </cell>
          <cell r="E348">
            <v>1.200858782894737E-2</v>
          </cell>
          <cell r="N348">
            <v>0.68786230394736925</v>
          </cell>
        </row>
        <row r="349">
          <cell r="A349" t="str">
            <v>PRO10</v>
          </cell>
          <cell r="B349">
            <v>0.59847869063827597</v>
          </cell>
          <cell r="E349">
            <v>0.59847869063827597</v>
          </cell>
          <cell r="N349">
            <v>1.1969573812765519</v>
          </cell>
        </row>
        <row r="350">
          <cell r="A350" t="str">
            <v>PRO2</v>
          </cell>
          <cell r="B350">
            <v>1.135184952786652</v>
          </cell>
          <cell r="C350">
            <v>1.135184952786652</v>
          </cell>
          <cell r="D350">
            <v>1.135184952786652</v>
          </cell>
          <cell r="E350">
            <v>0.14069614526554441</v>
          </cell>
          <cell r="N350">
            <v>3.5462510036255006</v>
          </cell>
        </row>
        <row r="351">
          <cell r="A351" t="str">
            <v>PRO3</v>
          </cell>
          <cell r="B351">
            <v>9.6930773026315753E-2</v>
          </cell>
          <cell r="C351">
            <v>9.6930773026315753E-2</v>
          </cell>
          <cell r="D351">
            <v>9.6930773026315753E-2</v>
          </cell>
          <cell r="E351">
            <v>9.6930773026315753E-2</v>
          </cell>
          <cell r="F351">
            <v>9.6930773026315753E-2</v>
          </cell>
          <cell r="G351">
            <v>9.6930773026315753E-2</v>
          </cell>
          <cell r="H351">
            <v>9.6930773026315753E-2</v>
          </cell>
          <cell r="I351">
            <v>9.6930773026315753E-2</v>
          </cell>
          <cell r="J351">
            <v>9.6930773026315753E-2</v>
          </cell>
          <cell r="K351">
            <v>9.6930773026315753E-2</v>
          </cell>
          <cell r="L351">
            <v>9.6930773026315753E-2</v>
          </cell>
          <cell r="M351">
            <v>9.6930773026315753E-2</v>
          </cell>
          <cell r="N351">
            <v>1.1631692763157893</v>
          </cell>
        </row>
        <row r="352">
          <cell r="A352" t="str">
            <v>PRO4</v>
          </cell>
          <cell r="B352">
            <v>3.5906843137802955</v>
          </cell>
          <cell r="C352">
            <v>3.5906843137802955</v>
          </cell>
          <cell r="D352">
            <v>3.5906843137802955</v>
          </cell>
          <cell r="E352">
            <v>3.5906843137802955</v>
          </cell>
          <cell r="F352">
            <v>3.5906843137802955</v>
          </cell>
          <cell r="G352">
            <v>3.5906843137802955</v>
          </cell>
          <cell r="H352">
            <v>3.5906843137802955</v>
          </cell>
          <cell r="I352">
            <v>3.5906843137802955</v>
          </cell>
          <cell r="J352">
            <v>3.5906843137802955</v>
          </cell>
          <cell r="K352">
            <v>3.5906843137802955</v>
          </cell>
          <cell r="L352">
            <v>3.5906843137802955</v>
          </cell>
          <cell r="M352">
            <v>3.5906843137802955</v>
          </cell>
          <cell r="N352">
            <v>43.088211765363532</v>
          </cell>
        </row>
        <row r="353">
          <cell r="A353" t="str">
            <v>PRO5</v>
          </cell>
          <cell r="B353">
            <v>0.29465231687500015</v>
          </cell>
          <cell r="E353">
            <v>0.29465231687500015</v>
          </cell>
          <cell r="N353">
            <v>0.58930463375000031</v>
          </cell>
        </row>
        <row r="354">
          <cell r="A354" t="str">
            <v>PRO6</v>
          </cell>
          <cell r="B354">
            <v>3.746723612153172</v>
          </cell>
          <cell r="E354">
            <v>3.7521316295856599</v>
          </cell>
          <cell r="N354">
            <v>7.4988552417388323</v>
          </cell>
        </row>
        <row r="355">
          <cell r="A355" t="str">
            <v>PRO7</v>
          </cell>
          <cell r="B355">
            <v>10.874027793493113</v>
          </cell>
          <cell r="C355">
            <v>10.874027793493113</v>
          </cell>
          <cell r="D355">
            <v>10.988010035051541</v>
          </cell>
          <cell r="E355">
            <v>10.874027793493113</v>
          </cell>
          <cell r="F355">
            <v>10.874027793493113</v>
          </cell>
          <cell r="G355">
            <v>10.874027793493113</v>
          </cell>
          <cell r="H355">
            <v>10.874027793493113</v>
          </cell>
          <cell r="I355">
            <v>10.874027793493113</v>
          </cell>
          <cell r="J355">
            <v>10.874027793493113</v>
          </cell>
          <cell r="K355">
            <v>10.874027793493113</v>
          </cell>
          <cell r="L355">
            <v>10.874027793493113</v>
          </cell>
          <cell r="M355">
            <v>10.874027793493113</v>
          </cell>
          <cell r="N355">
            <v>130.60231576347579</v>
          </cell>
        </row>
        <row r="356">
          <cell r="A356" t="str">
            <v>PRO8</v>
          </cell>
          <cell r="B356">
            <v>1.1104976840558601E-2</v>
          </cell>
          <cell r="C356">
            <v>1.1104976840558601E-2</v>
          </cell>
          <cell r="D356">
            <v>1.1104976840558601E-2</v>
          </cell>
          <cell r="E356">
            <v>1.1104976840558601E-2</v>
          </cell>
          <cell r="F356">
            <v>1.1104976840558601E-2</v>
          </cell>
          <cell r="G356">
            <v>1.1104976840558601E-2</v>
          </cell>
          <cell r="H356">
            <v>1.1104976840558601E-2</v>
          </cell>
          <cell r="I356">
            <v>1.1104976840558601E-2</v>
          </cell>
          <cell r="J356">
            <v>1.1104976840558601E-2</v>
          </cell>
          <cell r="K356">
            <v>1.1104976840558601E-2</v>
          </cell>
          <cell r="L356">
            <v>1.1104976840558601E-2</v>
          </cell>
          <cell r="M356">
            <v>1.1104976840558601E-2</v>
          </cell>
          <cell r="N356">
            <v>0.1332597220867032</v>
          </cell>
        </row>
        <row r="357">
          <cell r="A357" t="str">
            <v>PRO9</v>
          </cell>
          <cell r="B357">
            <v>0.34119180263157867</v>
          </cell>
          <cell r="E357">
            <v>0.34119180263157867</v>
          </cell>
          <cell r="N357">
            <v>0.68238360526315733</v>
          </cell>
        </row>
        <row r="358">
          <cell r="A358" t="str">
            <v>SABA/INTGM</v>
          </cell>
          <cell r="C358">
            <v>9.6827849999999993E-2</v>
          </cell>
          <cell r="F358">
            <v>0.31119439000000004</v>
          </cell>
          <cell r="I358">
            <v>9.6827849999999993E-2</v>
          </cell>
          <cell r="L358">
            <v>0.31119434999999995</v>
          </cell>
          <cell r="N358">
            <v>0.81604443999999998</v>
          </cell>
        </row>
        <row r="359">
          <cell r="A359" t="str">
            <v>SGP/TESORO</v>
          </cell>
          <cell r="B359">
            <v>0.39622996000000005</v>
          </cell>
          <cell r="H359">
            <v>0.39622996000000005</v>
          </cell>
          <cell r="N359">
            <v>0.7924599200000001</v>
          </cell>
        </row>
        <row r="360">
          <cell r="A360" t="str">
            <v>WBC/RELEXT</v>
          </cell>
          <cell r="B360">
            <v>2.6380617030631721E-3</v>
          </cell>
          <cell r="C360">
            <v>2.9690612633738833E-3</v>
          </cell>
          <cell r="D360">
            <v>3.7673252235087213E-3</v>
          </cell>
          <cell r="E360">
            <v>1.8021537446870871E-3</v>
          </cell>
          <cell r="F360">
            <v>2.0245463872197028E-3</v>
          </cell>
          <cell r="G360">
            <v>2.35232009380038E-3</v>
          </cell>
          <cell r="H360">
            <v>2.5721581415799472E-3</v>
          </cell>
          <cell r="I360">
            <v>3.7171742635204452E-3</v>
          </cell>
          <cell r="J360">
            <v>1.747294445258684E-3</v>
          </cell>
          <cell r="K360">
            <v>1.9664040744540481E-3</v>
          </cell>
          <cell r="L360">
            <v>2.2888377546533751E-3</v>
          </cell>
          <cell r="M360">
            <v>2.5052777370658057E-3</v>
          </cell>
          <cell r="N360">
            <v>3.0350614832185253E-2</v>
          </cell>
        </row>
        <row r="361">
          <cell r="A361" t="str">
            <v>WEST/CONEA</v>
          </cell>
          <cell r="B361">
            <v>0</v>
          </cell>
          <cell r="D361">
            <v>22.070594793838865</v>
          </cell>
          <cell r="H361">
            <v>0</v>
          </cell>
          <cell r="J361">
            <v>22.070593786729852</v>
          </cell>
          <cell r="N361">
            <v>44.141188580568716</v>
          </cell>
        </row>
        <row r="362">
          <cell r="A362" t="str">
            <v>#N/A</v>
          </cell>
          <cell r="B362">
            <v>0.18699539802631587</v>
          </cell>
          <cell r="C362">
            <v>0.18679148684210536</v>
          </cell>
          <cell r="D362">
            <v>0.18679148684210536</v>
          </cell>
          <cell r="E362">
            <v>9.420848684210531E-3</v>
          </cell>
          <cell r="N362">
            <v>0.56999922039473716</v>
          </cell>
        </row>
        <row r="363">
          <cell r="A363" t="str">
            <v>Total general</v>
          </cell>
          <cell r="B363">
            <v>750.05174364399033</v>
          </cell>
          <cell r="C363">
            <v>1158.7244396063409</v>
          </cell>
          <cell r="D363">
            <v>550.36516281316665</v>
          </cell>
          <cell r="E363">
            <v>584.30536379706427</v>
          </cell>
          <cell r="F363">
            <v>1170.7167147818245</v>
          </cell>
          <cell r="G363">
            <v>529.50896139811653</v>
          </cell>
          <cell r="H363">
            <v>201.77923495661457</v>
          </cell>
          <cell r="I363">
            <v>2624.0446211093595</v>
          </cell>
          <cell r="J363">
            <v>739.64550510543529</v>
          </cell>
          <cell r="K363">
            <v>271.08457650648182</v>
          </cell>
          <cell r="L363">
            <v>551.79336167190161</v>
          </cell>
          <cell r="M363">
            <v>481.77336545520274</v>
          </cell>
          <cell r="N363">
            <v>9613.7930508454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08"/>
      <sheetName val="INTERES 2008"/>
      <sheetName val="KAPITAL 2009"/>
      <sheetName val="INTERES 2009"/>
      <sheetName val="KAPITAL 2010"/>
      <sheetName val="INTERES 2010"/>
      <sheetName val=" KAP. RESTO"/>
      <sheetName val="INTERES RESTO"/>
      <sheetName val="sectorial"/>
    </sheetNames>
    <sheetDataSet>
      <sheetData sheetId="0">
        <row r="5">
          <cell r="A5" t="str">
            <v>DNCI</v>
          </cell>
          <cell r="B5">
            <v>10</v>
          </cell>
          <cell r="C5">
            <v>11</v>
          </cell>
          <cell r="D5">
            <v>12</v>
          </cell>
          <cell r="E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>ABCRA</v>
          </cell>
          <cell r="B7">
            <v>637.95853269537486</v>
          </cell>
          <cell r="C7">
            <v>733.65231259968118</v>
          </cell>
          <cell r="D7">
            <v>2791.068580542265</v>
          </cell>
          <cell r="E7">
            <v>4162.6794258373211</v>
          </cell>
        </row>
        <row r="8">
          <cell r="A8" t="str">
            <v>ALENIA/FFAA</v>
          </cell>
          <cell r="D8">
            <v>3.666992</v>
          </cell>
          <cell r="E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E9">
            <v>9.5522714099999995</v>
          </cell>
        </row>
        <row r="10">
          <cell r="A10" t="str">
            <v>AVAL 1/2007</v>
          </cell>
          <cell r="D10">
            <v>18</v>
          </cell>
          <cell r="E10">
            <v>18</v>
          </cell>
        </row>
        <row r="11">
          <cell r="A11" t="str">
            <v>BD08-UCP</v>
          </cell>
          <cell r="B11">
            <v>1.4349642916157983</v>
          </cell>
          <cell r="E11">
            <v>1.4349642916157983</v>
          </cell>
        </row>
        <row r="12">
          <cell r="A12" t="str">
            <v>BD11-UCP</v>
          </cell>
          <cell r="B12">
            <v>36.966313568628223</v>
          </cell>
          <cell r="C12">
            <v>36.966313568628223</v>
          </cell>
          <cell r="D12">
            <v>36.966313568628223</v>
          </cell>
          <cell r="E12">
            <v>110.89894070588467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</v>
          </cell>
          <cell r="E14">
            <v>0.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8/Pesificado</v>
          </cell>
          <cell r="D16">
            <v>2.3672689064791041E-2</v>
          </cell>
          <cell r="E16">
            <v>2.3672689064791041E-2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73.770633515</v>
          </cell>
          <cell r="E19">
            <v>73.770633515</v>
          </cell>
        </row>
        <row r="20">
          <cell r="A20" t="str">
            <v>BG18/18</v>
          </cell>
          <cell r="D20">
            <v>0</v>
          </cell>
          <cell r="E20">
            <v>0</v>
          </cell>
        </row>
        <row r="21">
          <cell r="A21" t="str">
            <v>BG19/31</v>
          </cell>
          <cell r="D21">
            <v>0</v>
          </cell>
          <cell r="E21">
            <v>0</v>
          </cell>
        </row>
        <row r="22">
          <cell r="A22" t="str">
            <v>BID 1008</v>
          </cell>
          <cell r="D22">
            <v>0.26863937999999998</v>
          </cell>
          <cell r="E22">
            <v>0.26863937999999998</v>
          </cell>
        </row>
        <row r="23">
          <cell r="A23" t="str">
            <v>BID 1034</v>
          </cell>
          <cell r="C23">
            <v>2.8439293999999999</v>
          </cell>
          <cell r="E23">
            <v>2.8439293999999999</v>
          </cell>
        </row>
        <row r="24">
          <cell r="A24" t="str">
            <v>BID 1111</v>
          </cell>
          <cell r="D24">
            <v>0.264768</v>
          </cell>
          <cell r="E24">
            <v>0.264768</v>
          </cell>
        </row>
        <row r="25">
          <cell r="A25" t="str">
            <v>BID 1134</v>
          </cell>
          <cell r="B25">
            <v>3.78640679</v>
          </cell>
          <cell r="E25">
            <v>3.78640679</v>
          </cell>
        </row>
        <row r="26">
          <cell r="A26" t="str">
            <v>BID 1164</v>
          </cell>
          <cell r="D26">
            <v>2.18081098</v>
          </cell>
          <cell r="E26">
            <v>2.18081098</v>
          </cell>
        </row>
        <row r="27">
          <cell r="A27" t="str">
            <v>BID 1192</v>
          </cell>
          <cell r="D27">
            <v>1.7272727299999999</v>
          </cell>
          <cell r="E27">
            <v>1.7272727299999999</v>
          </cell>
        </row>
        <row r="28">
          <cell r="A28" t="str">
            <v>BID 1201</v>
          </cell>
          <cell r="C28">
            <v>4.5935004699999995</v>
          </cell>
          <cell r="E28">
            <v>4.5935004699999995</v>
          </cell>
        </row>
        <row r="29">
          <cell r="A29" t="str">
            <v>BID 1279</v>
          </cell>
          <cell r="B29">
            <v>0.13773942</v>
          </cell>
          <cell r="E29">
            <v>0.13773942</v>
          </cell>
        </row>
        <row r="30">
          <cell r="A30" t="str">
            <v>BID 1294</v>
          </cell>
          <cell r="C30">
            <v>0</v>
          </cell>
          <cell r="E30">
            <v>0</v>
          </cell>
        </row>
        <row r="31">
          <cell r="A31" t="str">
            <v>BID 1307</v>
          </cell>
          <cell r="B31">
            <v>0.67521080899999997</v>
          </cell>
          <cell r="E31">
            <v>0.67521080899999997</v>
          </cell>
        </row>
        <row r="32">
          <cell r="A32" t="str">
            <v>BID 1324</v>
          </cell>
          <cell r="D32">
            <v>16.666666670000001</v>
          </cell>
          <cell r="E32">
            <v>16.666666670000001</v>
          </cell>
        </row>
        <row r="33">
          <cell r="A33" t="str">
            <v>BID 1325</v>
          </cell>
          <cell r="D33">
            <v>4.2843910000000006E-2</v>
          </cell>
          <cell r="E33">
            <v>4.2843910000000006E-2</v>
          </cell>
        </row>
        <row r="34">
          <cell r="A34" t="str">
            <v>BID 1345</v>
          </cell>
          <cell r="C34">
            <v>0</v>
          </cell>
          <cell r="E34">
            <v>0</v>
          </cell>
        </row>
        <row r="35">
          <cell r="A35" t="str">
            <v>BID 1464</v>
          </cell>
          <cell r="C35">
            <v>0</v>
          </cell>
          <cell r="E35">
            <v>0</v>
          </cell>
        </row>
        <row r="36">
          <cell r="A36" t="str">
            <v>BID 1517</v>
          </cell>
          <cell r="D36">
            <v>100</v>
          </cell>
          <cell r="E36">
            <v>100</v>
          </cell>
        </row>
        <row r="37">
          <cell r="A37" t="str">
            <v>BID 1575</v>
          </cell>
          <cell r="C37">
            <v>4.2830699999999999E-2</v>
          </cell>
          <cell r="E37">
            <v>4.2830699999999999E-2</v>
          </cell>
        </row>
        <row r="38">
          <cell r="A38" t="str">
            <v>BID 1603</v>
          </cell>
          <cell r="C38">
            <v>0</v>
          </cell>
          <cell r="E38">
            <v>0</v>
          </cell>
        </row>
        <row r="39">
          <cell r="A39" t="str">
            <v>BID 1606</v>
          </cell>
          <cell r="D39">
            <v>0</v>
          </cell>
          <cell r="E39">
            <v>0</v>
          </cell>
        </row>
        <row r="40">
          <cell r="A40" t="str">
            <v>BID 1720</v>
          </cell>
          <cell r="C40">
            <v>0</v>
          </cell>
          <cell r="E40">
            <v>0</v>
          </cell>
        </row>
        <row r="41">
          <cell r="A41" t="str">
            <v>BID 1764</v>
          </cell>
          <cell r="C41">
            <v>0</v>
          </cell>
          <cell r="E41">
            <v>0</v>
          </cell>
        </row>
        <row r="42">
          <cell r="A42" t="str">
            <v>BID 1765</v>
          </cell>
          <cell r="C42">
            <v>0</v>
          </cell>
          <cell r="E42">
            <v>0</v>
          </cell>
        </row>
        <row r="43">
          <cell r="A43" t="str">
            <v>BID 1777</v>
          </cell>
          <cell r="C43">
            <v>0</v>
          </cell>
          <cell r="E43">
            <v>0</v>
          </cell>
        </row>
        <row r="44">
          <cell r="A44" t="str">
            <v xml:space="preserve">BID 1781 </v>
          </cell>
          <cell r="D44">
            <v>0.12862963999999999</v>
          </cell>
          <cell r="E44">
            <v>0.12862963999999999</v>
          </cell>
        </row>
        <row r="45">
          <cell r="A45" t="str">
            <v>BID 1865</v>
          </cell>
          <cell r="C45">
            <v>0</v>
          </cell>
          <cell r="E45">
            <v>0</v>
          </cell>
        </row>
        <row r="46">
          <cell r="A46" t="str">
            <v>BID 1868</v>
          </cell>
          <cell r="D46">
            <v>0</v>
          </cell>
          <cell r="E46">
            <v>0</v>
          </cell>
        </row>
        <row r="47">
          <cell r="A47" t="str">
            <v>BID 1884</v>
          </cell>
          <cell r="C47">
            <v>0</v>
          </cell>
          <cell r="E47">
            <v>0</v>
          </cell>
        </row>
        <row r="48">
          <cell r="A48" t="str">
            <v>BID 1896</v>
          </cell>
          <cell r="C48">
            <v>0</v>
          </cell>
          <cell r="E48">
            <v>0</v>
          </cell>
        </row>
        <row r="49">
          <cell r="A49" t="str">
            <v>BID 1966</v>
          </cell>
          <cell r="B49">
            <v>0</v>
          </cell>
          <cell r="E49">
            <v>0</v>
          </cell>
        </row>
        <row r="50">
          <cell r="A50" t="str">
            <v>BID 545</v>
          </cell>
          <cell r="C50">
            <v>2.0740212639911153</v>
          </cell>
          <cell r="E50">
            <v>2.0740212639911153</v>
          </cell>
        </row>
        <row r="51">
          <cell r="A51" t="str">
            <v>BID 555</v>
          </cell>
          <cell r="C51">
            <v>10.212776200239192</v>
          </cell>
          <cell r="E51">
            <v>10.212776200239192</v>
          </cell>
        </row>
        <row r="52">
          <cell r="A52" t="str">
            <v>BID 583</v>
          </cell>
          <cell r="B52">
            <v>9.4855048863830511</v>
          </cell>
          <cell r="E52">
            <v>9.4855048863830511</v>
          </cell>
        </row>
        <row r="53">
          <cell r="A53" t="str">
            <v>BID 633</v>
          </cell>
          <cell r="C53">
            <v>12.476173381172048</v>
          </cell>
          <cell r="E53">
            <v>12.476173381172048</v>
          </cell>
        </row>
        <row r="54">
          <cell r="A54" t="str">
            <v>BID 643</v>
          </cell>
          <cell r="B54">
            <v>1.0837780454467794</v>
          </cell>
          <cell r="E54">
            <v>1.0837780454467794</v>
          </cell>
        </row>
        <row r="55">
          <cell r="A55" t="str">
            <v>BID 682</v>
          </cell>
          <cell r="B55">
            <v>11.181361233555442</v>
          </cell>
          <cell r="E55">
            <v>11.181361233555442</v>
          </cell>
        </row>
        <row r="56">
          <cell r="A56" t="str">
            <v>BID 684</v>
          </cell>
          <cell r="B56">
            <v>0.126654809499402</v>
          </cell>
          <cell r="E56">
            <v>0.126654809499402</v>
          </cell>
        </row>
        <row r="57">
          <cell r="A57" t="str">
            <v>BID 733</v>
          </cell>
          <cell r="D57">
            <v>13.057948829660003</v>
          </cell>
          <cell r="E57">
            <v>13.057948829660003</v>
          </cell>
        </row>
        <row r="58">
          <cell r="A58" t="str">
            <v>BID 734</v>
          </cell>
          <cell r="D58">
            <v>15.181699145737227</v>
          </cell>
          <cell r="E58">
            <v>15.181699145737227</v>
          </cell>
        </row>
        <row r="59">
          <cell r="A59" t="str">
            <v>BID 816</v>
          </cell>
          <cell r="D59">
            <v>4.5519229454980357</v>
          </cell>
          <cell r="E59">
            <v>4.5519229454980357</v>
          </cell>
        </row>
        <row r="60">
          <cell r="A60" t="str">
            <v>BID 830</v>
          </cell>
          <cell r="D60">
            <v>6.7086367674696739</v>
          </cell>
          <cell r="E60">
            <v>6.7086367674696739</v>
          </cell>
        </row>
        <row r="61">
          <cell r="A61" t="str">
            <v>BID 845</v>
          </cell>
          <cell r="B61">
            <v>13.943230360498889</v>
          </cell>
          <cell r="E61">
            <v>13.943230360498889</v>
          </cell>
        </row>
        <row r="62">
          <cell r="A62" t="str">
            <v>BID 857</v>
          </cell>
          <cell r="D62">
            <v>8.1492909099128639</v>
          </cell>
          <cell r="E62">
            <v>8.1492909099128639</v>
          </cell>
        </row>
        <row r="63">
          <cell r="A63" t="str">
            <v>BID 863</v>
          </cell>
          <cell r="B63">
            <v>2.1218089999999998E-2</v>
          </cell>
          <cell r="E63">
            <v>2.1218089999999998E-2</v>
          </cell>
        </row>
        <row r="64">
          <cell r="A64" t="str">
            <v>BID 865</v>
          </cell>
          <cell r="D64">
            <v>38.661976781137874</v>
          </cell>
          <cell r="E64">
            <v>38.661976781137874</v>
          </cell>
        </row>
        <row r="65">
          <cell r="A65" t="str">
            <v>BID 867</v>
          </cell>
          <cell r="B65">
            <v>0.47034197999999999</v>
          </cell>
          <cell r="E65">
            <v>0.47034197999999999</v>
          </cell>
        </row>
        <row r="66">
          <cell r="A66" t="str">
            <v>BID 871</v>
          </cell>
          <cell r="D66">
            <v>14.162196429181614</v>
          </cell>
          <cell r="E66">
            <v>14.162196429181614</v>
          </cell>
        </row>
        <row r="67">
          <cell r="A67" t="str">
            <v>BID 899</v>
          </cell>
          <cell r="D67">
            <v>1.9793219909999999</v>
          </cell>
          <cell r="E67">
            <v>1.9793219909999999</v>
          </cell>
        </row>
        <row r="68">
          <cell r="A68" t="str">
            <v>BID 925</v>
          </cell>
          <cell r="D68">
            <v>0.47286607000000003</v>
          </cell>
          <cell r="E68">
            <v>0.47286607000000003</v>
          </cell>
        </row>
        <row r="69">
          <cell r="A69" t="str">
            <v>BID 932</v>
          </cell>
          <cell r="D69">
            <v>0.9375</v>
          </cell>
          <cell r="E69">
            <v>0.9375</v>
          </cell>
        </row>
        <row r="70">
          <cell r="A70" t="str">
            <v>BID 961</v>
          </cell>
          <cell r="D70">
            <v>15.962</v>
          </cell>
          <cell r="E70">
            <v>15.962</v>
          </cell>
        </row>
        <row r="71">
          <cell r="A71" t="str">
            <v>BID CBA</v>
          </cell>
          <cell r="C71">
            <v>7.0884345499999997</v>
          </cell>
          <cell r="E71">
            <v>7.0884345499999997</v>
          </cell>
        </row>
        <row r="72">
          <cell r="A72" t="str">
            <v>BIRF  7398</v>
          </cell>
          <cell r="C72">
            <v>0</v>
          </cell>
          <cell r="E72">
            <v>0</v>
          </cell>
        </row>
        <row r="73">
          <cell r="A73" t="str">
            <v>BIRF 3460</v>
          </cell>
          <cell r="C73">
            <v>0.82952760000000003</v>
          </cell>
          <cell r="E73">
            <v>0.82952760000000003</v>
          </cell>
        </row>
        <row r="74">
          <cell r="A74" t="str">
            <v>BIRF 352</v>
          </cell>
          <cell r="D74">
            <v>6.6666669999999997E-2</v>
          </cell>
          <cell r="E74">
            <v>6.6666669999999997E-2</v>
          </cell>
        </row>
        <row r="75">
          <cell r="A75" t="str">
            <v>BIRF 3521</v>
          </cell>
          <cell r="C75">
            <v>9.1358357399999992</v>
          </cell>
          <cell r="E75">
            <v>9.1358357399999992</v>
          </cell>
        </row>
        <row r="76">
          <cell r="A76" t="str">
            <v>BIRF 3643</v>
          </cell>
          <cell r="C76">
            <v>4.9786450699999998</v>
          </cell>
          <cell r="E76">
            <v>4.9786450699999998</v>
          </cell>
        </row>
        <row r="77">
          <cell r="A77" t="str">
            <v>BIRF 3794</v>
          </cell>
          <cell r="C77">
            <v>8.38643143</v>
          </cell>
          <cell r="E77">
            <v>8.38643143</v>
          </cell>
        </row>
        <row r="78">
          <cell r="A78" t="str">
            <v>BIRF 3860</v>
          </cell>
          <cell r="C78">
            <v>9.7602645700000004</v>
          </cell>
          <cell r="E78">
            <v>9.7602645700000004</v>
          </cell>
        </row>
        <row r="79">
          <cell r="A79" t="str">
            <v>BIRF 3877</v>
          </cell>
          <cell r="B79">
            <v>11.248501942000001</v>
          </cell>
          <cell r="E79">
            <v>11.248501942000001</v>
          </cell>
        </row>
        <row r="80">
          <cell r="A80" t="str">
            <v>BIRF 3921</v>
          </cell>
          <cell r="B80">
            <v>6.4135</v>
          </cell>
          <cell r="E80">
            <v>6.4135</v>
          </cell>
        </row>
        <row r="81">
          <cell r="A81" t="str">
            <v>BIRF 3927</v>
          </cell>
          <cell r="B81">
            <v>1.4013238100000001</v>
          </cell>
          <cell r="E81">
            <v>1.4013238100000001</v>
          </cell>
        </row>
        <row r="82">
          <cell r="A82" t="str">
            <v>BIRF 3960</v>
          </cell>
          <cell r="B82">
            <v>1.1284000000000001</v>
          </cell>
          <cell r="E82">
            <v>1.1284000000000001</v>
          </cell>
        </row>
        <row r="83">
          <cell r="A83" t="str">
            <v>BIRF 3971</v>
          </cell>
          <cell r="C83">
            <v>4.7869166700000001</v>
          </cell>
          <cell r="E83">
            <v>4.7869166700000001</v>
          </cell>
        </row>
        <row r="84">
          <cell r="A84" t="str">
            <v>BIRF 4085</v>
          </cell>
          <cell r="B84">
            <v>0.51029999999999998</v>
          </cell>
          <cell r="E84">
            <v>0.51029999999999998</v>
          </cell>
        </row>
        <row r="85">
          <cell r="A85" t="str">
            <v>BIRF 4131</v>
          </cell>
          <cell r="B85">
            <v>1</v>
          </cell>
          <cell r="E85">
            <v>1</v>
          </cell>
        </row>
        <row r="86">
          <cell r="A86" t="str">
            <v>BIRF 4163</v>
          </cell>
          <cell r="D86">
            <v>10</v>
          </cell>
          <cell r="E86">
            <v>10</v>
          </cell>
        </row>
        <row r="87">
          <cell r="A87" t="str">
            <v>BIRF 4168</v>
          </cell>
          <cell r="D87">
            <v>0.74905999999999995</v>
          </cell>
          <cell r="E87">
            <v>0.74905999999999995</v>
          </cell>
        </row>
        <row r="88">
          <cell r="A88" t="str">
            <v>BIRF 4218</v>
          </cell>
          <cell r="C88">
            <v>2.4998999999999998</v>
          </cell>
          <cell r="E88">
            <v>2.4998999999999998</v>
          </cell>
        </row>
        <row r="89">
          <cell r="A89" t="str">
            <v>BIRF 4219</v>
          </cell>
          <cell r="C89">
            <v>3.75</v>
          </cell>
          <cell r="E89">
            <v>3.75</v>
          </cell>
        </row>
        <row r="90">
          <cell r="A90" t="str">
            <v>BIRF 4220</v>
          </cell>
          <cell r="C90">
            <v>1.7499</v>
          </cell>
          <cell r="E90">
            <v>1.7499</v>
          </cell>
        </row>
        <row r="91">
          <cell r="A91" t="str">
            <v>BIRF 4221</v>
          </cell>
          <cell r="C91">
            <v>5</v>
          </cell>
          <cell r="E91">
            <v>5</v>
          </cell>
        </row>
        <row r="92">
          <cell r="A92" t="str">
            <v>BIRF 4281</v>
          </cell>
          <cell r="B92">
            <v>0.29851</v>
          </cell>
          <cell r="E92">
            <v>0.29851</v>
          </cell>
        </row>
        <row r="93">
          <cell r="A93" t="str">
            <v>BIRF 4295</v>
          </cell>
          <cell r="C93">
            <v>22.407999998000001</v>
          </cell>
          <cell r="E93">
            <v>22.407999998000001</v>
          </cell>
        </row>
        <row r="94">
          <cell r="A94" t="str">
            <v>BIRF 4313</v>
          </cell>
          <cell r="C94">
            <v>5.9256000000000002</v>
          </cell>
          <cell r="E94">
            <v>5.9256000000000002</v>
          </cell>
        </row>
        <row r="95">
          <cell r="A95" t="str">
            <v>BIRF 4314</v>
          </cell>
          <cell r="C95">
            <v>0.17299999999999999</v>
          </cell>
          <cell r="E95">
            <v>0.17299999999999999</v>
          </cell>
        </row>
        <row r="96">
          <cell r="A96" t="str">
            <v>BIRF 4398</v>
          </cell>
          <cell r="B96">
            <v>3.8148</v>
          </cell>
          <cell r="E96">
            <v>3.8148</v>
          </cell>
        </row>
        <row r="97">
          <cell r="A97" t="str">
            <v>BIRF 4459</v>
          </cell>
          <cell r="B97">
            <v>0.5</v>
          </cell>
          <cell r="E97">
            <v>0.5</v>
          </cell>
        </row>
        <row r="98">
          <cell r="A98" t="str">
            <v>BIRF 4472</v>
          </cell>
          <cell r="D98">
            <v>2.2000000000000001E-3</v>
          </cell>
          <cell r="E98">
            <v>2.2000000000000001E-3</v>
          </cell>
        </row>
        <row r="99">
          <cell r="A99" t="str">
            <v>BIRF 4578</v>
          </cell>
          <cell r="B99">
            <v>2.2210000000000001</v>
          </cell>
          <cell r="E99">
            <v>2.2210000000000001</v>
          </cell>
        </row>
        <row r="100">
          <cell r="A100" t="str">
            <v>BIRF 4580</v>
          </cell>
          <cell r="D100">
            <v>0.25</v>
          </cell>
          <cell r="E100">
            <v>0.25</v>
          </cell>
        </row>
        <row r="101">
          <cell r="A101" t="str">
            <v>BIRF 4585</v>
          </cell>
          <cell r="B101">
            <v>11.399900000000001</v>
          </cell>
          <cell r="E101">
            <v>11.399900000000001</v>
          </cell>
        </row>
        <row r="102">
          <cell r="A102" t="str">
            <v>BIRF 4586</v>
          </cell>
          <cell r="B102">
            <v>2.85</v>
          </cell>
          <cell r="E102">
            <v>2.85</v>
          </cell>
        </row>
        <row r="103">
          <cell r="A103" t="str">
            <v>BIRF 4640</v>
          </cell>
          <cell r="B103">
            <v>0.21190000000000001</v>
          </cell>
          <cell r="E103">
            <v>0.21190000000000001</v>
          </cell>
        </row>
        <row r="104">
          <cell r="A104" t="str">
            <v>BIRF 7157</v>
          </cell>
          <cell r="B104">
            <v>25.187222309999999</v>
          </cell>
          <cell r="E104">
            <v>25.187222309999999</v>
          </cell>
        </row>
        <row r="105">
          <cell r="A105" t="str">
            <v>BIRF 7199</v>
          </cell>
          <cell r="B105">
            <v>22.77</v>
          </cell>
          <cell r="E105">
            <v>22.77</v>
          </cell>
        </row>
        <row r="106">
          <cell r="A106" t="str">
            <v>BIRF 7242</v>
          </cell>
          <cell r="D106">
            <v>0</v>
          </cell>
          <cell r="E106">
            <v>0</v>
          </cell>
        </row>
        <row r="107">
          <cell r="A107" t="str">
            <v>BIRF 7268</v>
          </cell>
          <cell r="B107">
            <v>0</v>
          </cell>
          <cell r="E107">
            <v>0</v>
          </cell>
        </row>
        <row r="108">
          <cell r="A108" t="str">
            <v>BIRF 7301</v>
          </cell>
          <cell r="B108">
            <v>0</v>
          </cell>
          <cell r="E108">
            <v>0</v>
          </cell>
        </row>
        <row r="109">
          <cell r="A109" t="str">
            <v>BIRF 7362</v>
          </cell>
          <cell r="D109">
            <v>0</v>
          </cell>
          <cell r="E109">
            <v>0</v>
          </cell>
        </row>
        <row r="110">
          <cell r="A110" t="str">
            <v>BIRF 7382</v>
          </cell>
          <cell r="C110">
            <v>0</v>
          </cell>
          <cell r="E110">
            <v>0</v>
          </cell>
        </row>
        <row r="111">
          <cell r="A111" t="str">
            <v>BIRF 7385</v>
          </cell>
          <cell r="B111">
            <v>0</v>
          </cell>
          <cell r="E111">
            <v>0</v>
          </cell>
        </row>
        <row r="112">
          <cell r="A112" t="str">
            <v>BIRF 7429</v>
          </cell>
          <cell r="B112">
            <v>0</v>
          </cell>
          <cell r="E112">
            <v>0</v>
          </cell>
        </row>
        <row r="113">
          <cell r="A113" t="str">
            <v>BNA/TESORO/BCO</v>
          </cell>
          <cell r="C113">
            <v>8.4527013060227377E-2</v>
          </cell>
          <cell r="E113">
            <v>8.4527013060227377E-2</v>
          </cell>
        </row>
        <row r="114">
          <cell r="A114" t="str">
            <v>BODEN 15 USD</v>
          </cell>
          <cell r="B114">
            <v>0</v>
          </cell>
          <cell r="E114">
            <v>0</v>
          </cell>
        </row>
        <row r="115">
          <cell r="A115" t="str">
            <v>BOGAR</v>
          </cell>
          <cell r="B115">
            <v>55.307444205606096</v>
          </cell>
          <cell r="C115">
            <v>55.307444205606096</v>
          </cell>
          <cell r="D115">
            <v>55.307444205606096</v>
          </cell>
          <cell r="E115">
            <v>165.9223326168183</v>
          </cell>
        </row>
        <row r="116">
          <cell r="A116" t="str">
            <v>BOGAR 2020</v>
          </cell>
          <cell r="B116">
            <v>2.9744792042151444</v>
          </cell>
          <cell r="C116">
            <v>2.9744792042151444</v>
          </cell>
          <cell r="D116">
            <v>2.9744792042151444</v>
          </cell>
          <cell r="E116">
            <v>8.9234376126454329</v>
          </cell>
        </row>
        <row r="117">
          <cell r="A117" t="str">
            <v>BONAR $ 2013</v>
          </cell>
          <cell r="B117">
            <v>0</v>
          </cell>
          <cell r="E117">
            <v>0</v>
          </cell>
        </row>
        <row r="118">
          <cell r="A118" t="str">
            <v>BONAR ARG $ V</v>
          </cell>
          <cell r="D118">
            <v>0</v>
          </cell>
          <cell r="E118">
            <v>0</v>
          </cell>
        </row>
        <row r="119">
          <cell r="A119" t="str">
            <v>BONAR X</v>
          </cell>
          <cell r="B119">
            <v>0</v>
          </cell>
          <cell r="E119">
            <v>0</v>
          </cell>
        </row>
        <row r="120">
          <cell r="A120" t="str">
            <v>Bono 2013 $</v>
          </cell>
          <cell r="B120">
            <v>1.8128174449760768</v>
          </cell>
          <cell r="E120">
            <v>1.8128174449760768</v>
          </cell>
        </row>
        <row r="121">
          <cell r="A121" t="str">
            <v>BONOS/PROVSJ</v>
          </cell>
          <cell r="D121">
            <v>6.9609212295983216</v>
          </cell>
          <cell r="E121">
            <v>6.9609212295983216</v>
          </cell>
        </row>
        <row r="122">
          <cell r="A122" t="str">
            <v>BT03</v>
          </cell>
          <cell r="B122">
            <v>5.3378082418890062E-2</v>
          </cell>
          <cell r="E122">
            <v>5.3378082418890062E-2</v>
          </cell>
        </row>
        <row r="123">
          <cell r="A123" t="str">
            <v>BT05</v>
          </cell>
          <cell r="B123">
            <v>3.220548</v>
          </cell>
          <cell r="E123">
            <v>3.220548</v>
          </cell>
        </row>
        <row r="124">
          <cell r="A124" t="str">
            <v>BT06</v>
          </cell>
          <cell r="B124">
            <v>0.91116200000000003</v>
          </cell>
          <cell r="E124">
            <v>0.91116200000000003</v>
          </cell>
        </row>
        <row r="125">
          <cell r="A125" t="str">
            <v>CAF 4538</v>
          </cell>
          <cell r="D125">
            <v>0</v>
          </cell>
          <cell r="E125">
            <v>0</v>
          </cell>
        </row>
        <row r="126">
          <cell r="A126" t="str">
            <v>CAF I</v>
          </cell>
          <cell r="C126">
            <v>10.08702124</v>
          </cell>
          <cell r="E126">
            <v>10.08702124</v>
          </cell>
        </row>
        <row r="127">
          <cell r="A127" t="str">
            <v>CAF II</v>
          </cell>
          <cell r="D127">
            <v>1.7731754499999999</v>
          </cell>
          <cell r="E127">
            <v>1.7731754499999999</v>
          </cell>
        </row>
        <row r="128">
          <cell r="A128" t="str">
            <v>CITILA/RELEXT</v>
          </cell>
          <cell r="B128">
            <v>4.4917700000000008E-3</v>
          </cell>
          <cell r="C128">
            <v>4.2677899999999996E-3</v>
          </cell>
          <cell r="D128">
            <v>4.5413999999999993E-3</v>
          </cell>
          <cell r="E128">
            <v>1.3300959999999999E-2</v>
          </cell>
        </row>
        <row r="129">
          <cell r="A129" t="str">
            <v>CLPARIS</v>
          </cell>
          <cell r="C129">
            <v>227.84272073074484</v>
          </cell>
          <cell r="E129">
            <v>227.84272073074484</v>
          </cell>
        </row>
        <row r="130">
          <cell r="A130" t="str">
            <v>DISC $+CER</v>
          </cell>
          <cell r="D130">
            <v>0</v>
          </cell>
          <cell r="E130">
            <v>0</v>
          </cell>
        </row>
        <row r="131">
          <cell r="A131" t="str">
            <v>DISC EUR</v>
          </cell>
          <cell r="D131">
            <v>0</v>
          </cell>
          <cell r="E131">
            <v>0</v>
          </cell>
        </row>
        <row r="132">
          <cell r="A132" t="str">
            <v>DISC JPY</v>
          </cell>
          <cell r="D132">
            <v>0</v>
          </cell>
          <cell r="E132">
            <v>0</v>
          </cell>
        </row>
        <row r="133">
          <cell r="A133" t="str">
            <v>DISC USD</v>
          </cell>
          <cell r="D133">
            <v>0</v>
          </cell>
          <cell r="E133">
            <v>0</v>
          </cell>
        </row>
        <row r="134">
          <cell r="A134" t="str">
            <v>DISD</v>
          </cell>
          <cell r="C134">
            <v>0</v>
          </cell>
          <cell r="E134">
            <v>0</v>
          </cell>
        </row>
        <row r="135">
          <cell r="A135" t="str">
            <v>DISDDM</v>
          </cell>
          <cell r="C135">
            <v>0</v>
          </cell>
          <cell r="E135">
            <v>0</v>
          </cell>
        </row>
        <row r="136">
          <cell r="A136" t="str">
            <v>EIB/VIALIDAD</v>
          </cell>
          <cell r="D136">
            <v>1.5388074299999999</v>
          </cell>
          <cell r="E136">
            <v>1.5388074299999999</v>
          </cell>
        </row>
        <row r="137">
          <cell r="A137" t="str">
            <v>EL/DEM-55</v>
          </cell>
          <cell r="C137">
            <v>0</v>
          </cell>
          <cell r="E137">
            <v>0</v>
          </cell>
        </row>
        <row r="138">
          <cell r="A138" t="str">
            <v>EL/DEM-72</v>
          </cell>
          <cell r="B138">
            <v>0</v>
          </cell>
          <cell r="E138">
            <v>0</v>
          </cell>
        </row>
        <row r="139">
          <cell r="A139" t="str">
            <v>EL/DEM-86</v>
          </cell>
          <cell r="C139">
            <v>107.12597278739271</v>
          </cell>
          <cell r="E139">
            <v>107.12597278739271</v>
          </cell>
        </row>
        <row r="140">
          <cell r="A140" t="str">
            <v>EL/ITL-77</v>
          </cell>
          <cell r="B140">
            <v>0</v>
          </cell>
          <cell r="E140">
            <v>0</v>
          </cell>
        </row>
        <row r="141">
          <cell r="A141" t="str">
            <v>FERRO</v>
          </cell>
          <cell r="B141">
            <v>0</v>
          </cell>
          <cell r="E141">
            <v>0</v>
          </cell>
        </row>
        <row r="142">
          <cell r="A142" t="str">
            <v>FIDA 417</v>
          </cell>
          <cell r="D142">
            <v>0.60582270817120631</v>
          </cell>
          <cell r="E142">
            <v>0.60582270817120631</v>
          </cell>
        </row>
        <row r="143">
          <cell r="A143" t="str">
            <v>FIDA 514</v>
          </cell>
          <cell r="D143">
            <v>1.1108431595330739</v>
          </cell>
          <cell r="E143">
            <v>1.1108431595330739</v>
          </cell>
        </row>
        <row r="144">
          <cell r="A144" t="str">
            <v>FIDA 648</v>
          </cell>
          <cell r="D144">
            <v>1.6423688715953306E-2</v>
          </cell>
          <cell r="E144">
            <v>1.6423688715953306E-2</v>
          </cell>
        </row>
        <row r="145">
          <cell r="A145" t="str">
            <v>FKUW/PROVSF</v>
          </cell>
          <cell r="D145">
            <v>1.2245055189209442</v>
          </cell>
          <cell r="E145">
            <v>1.2245055189209442</v>
          </cell>
        </row>
        <row r="146">
          <cell r="A146" t="str">
            <v>FON/TESORO</v>
          </cell>
          <cell r="B146">
            <v>0.78123839872408307</v>
          </cell>
          <cell r="C146">
            <v>0.85576344497607648</v>
          </cell>
          <cell r="D146">
            <v>1.7420309569377994</v>
          </cell>
          <cell r="E146">
            <v>3.3790328006379591</v>
          </cell>
        </row>
        <row r="147">
          <cell r="A147" t="str">
            <v>FONAVI/TESORO</v>
          </cell>
          <cell r="B147">
            <v>3.0750644899521533</v>
          </cell>
          <cell r="C147">
            <v>3.0750644899521533</v>
          </cell>
          <cell r="D147">
            <v>3.0750644899521533</v>
          </cell>
          <cell r="E147">
            <v>9.2251934698564604</v>
          </cell>
        </row>
        <row r="148">
          <cell r="A148" t="str">
            <v>FONP 12/02</v>
          </cell>
          <cell r="C148">
            <v>0.10703609</v>
          </cell>
          <cell r="E148">
            <v>0.10703609</v>
          </cell>
        </row>
        <row r="149">
          <cell r="A149" t="str">
            <v>FONP 16/2006</v>
          </cell>
          <cell r="C149">
            <v>0</v>
          </cell>
          <cell r="E149">
            <v>0</v>
          </cell>
        </row>
        <row r="150">
          <cell r="A150" t="str">
            <v>FONP 18 /2006</v>
          </cell>
          <cell r="B150">
            <v>0</v>
          </cell>
          <cell r="E150">
            <v>0</v>
          </cell>
        </row>
        <row r="151">
          <cell r="A151" t="str">
            <v>ICE/CORTE</v>
          </cell>
          <cell r="B151">
            <v>9.3219579999999996E-2</v>
          </cell>
          <cell r="E151">
            <v>9.3219579999999996E-2</v>
          </cell>
        </row>
        <row r="152">
          <cell r="A152" t="str">
            <v>ICE/MCBA</v>
          </cell>
          <cell r="D152">
            <v>0.35395259000000001</v>
          </cell>
          <cell r="E152">
            <v>0.35395259000000001</v>
          </cell>
        </row>
        <row r="153">
          <cell r="A153" t="str">
            <v>ICE/PREFEC</v>
          </cell>
          <cell r="D153">
            <v>6.6803979999999999E-2</v>
          </cell>
          <cell r="E153">
            <v>6.6803979999999999E-2</v>
          </cell>
        </row>
        <row r="154">
          <cell r="A154" t="str">
            <v>ICE/PROVCB</v>
          </cell>
          <cell r="B154">
            <v>0.62365181000000003</v>
          </cell>
          <cell r="E154">
            <v>0.62365181000000003</v>
          </cell>
        </row>
        <row r="155">
          <cell r="A155" t="str">
            <v>ICE/SALUD</v>
          </cell>
          <cell r="C155">
            <v>2.34358567</v>
          </cell>
          <cell r="E155">
            <v>2.34358567</v>
          </cell>
        </row>
        <row r="156">
          <cell r="A156" t="str">
            <v>ICO/CBA</v>
          </cell>
          <cell r="B156">
            <v>2.9313821725059799</v>
          </cell>
          <cell r="E156">
            <v>2.9313821725059799</v>
          </cell>
        </row>
        <row r="157">
          <cell r="A157" t="str">
            <v>ICO/SALUD</v>
          </cell>
          <cell r="B157">
            <v>2.9313821865766148</v>
          </cell>
          <cell r="E157">
            <v>2.9313821865766148</v>
          </cell>
        </row>
        <row r="158">
          <cell r="A158" t="str">
            <v>IRB/RELEXT</v>
          </cell>
          <cell r="D158">
            <v>5.4193330519206424E-3</v>
          </cell>
          <cell r="E158">
            <v>5.4193330519206424E-3</v>
          </cell>
        </row>
        <row r="159">
          <cell r="A159" t="str">
            <v>JBIC/HIDRONOR</v>
          </cell>
          <cell r="C159">
            <v>4.0614625011744803</v>
          </cell>
          <cell r="E159">
            <v>4.0614625011744803</v>
          </cell>
        </row>
        <row r="160">
          <cell r="A160" t="str">
            <v>JBIC/TESORO</v>
          </cell>
          <cell r="B160">
            <v>8.1127407685802879</v>
          </cell>
          <cell r="E160">
            <v>8.1127407685802879</v>
          </cell>
        </row>
        <row r="161">
          <cell r="A161" t="str">
            <v>KFW/INTI</v>
          </cell>
          <cell r="D161">
            <v>0.33510589137470098</v>
          </cell>
          <cell r="E161">
            <v>0.33510589137470098</v>
          </cell>
        </row>
        <row r="162">
          <cell r="A162" t="str">
            <v>KFW/YACYRETA</v>
          </cell>
          <cell r="D162">
            <v>0.39946310679611652</v>
          </cell>
          <cell r="E162">
            <v>0.39946310679611652</v>
          </cell>
        </row>
        <row r="163">
          <cell r="A163" t="str">
            <v>LETR</v>
          </cell>
          <cell r="B163">
            <v>0</v>
          </cell>
          <cell r="D163">
            <v>31.802232854864439</v>
          </cell>
          <cell r="E163">
            <v>31.802232854864439</v>
          </cell>
        </row>
        <row r="164">
          <cell r="A164" t="str">
            <v>MEDIO/BANADE</v>
          </cell>
          <cell r="B164">
            <v>2.2269197551709587</v>
          </cell>
          <cell r="C164">
            <v>2.5360452230195585</v>
          </cell>
          <cell r="E164">
            <v>4.7629649781905172</v>
          </cell>
        </row>
        <row r="165">
          <cell r="A165" t="str">
            <v>MEDIO/BCRA</v>
          </cell>
          <cell r="B165">
            <v>1.43855493</v>
          </cell>
          <cell r="E165">
            <v>1.43855493</v>
          </cell>
        </row>
        <row r="166">
          <cell r="A166" t="str">
            <v>MEDIO/HIDRONOR</v>
          </cell>
          <cell r="B166">
            <v>7.6224764316870697E-2</v>
          </cell>
          <cell r="E166">
            <v>7.6224764316870697E-2</v>
          </cell>
        </row>
        <row r="167">
          <cell r="A167" t="str">
            <v>MEDIO/JUSTICIA</v>
          </cell>
          <cell r="C167">
            <v>5.6662050000000005E-2</v>
          </cell>
          <cell r="E167">
            <v>5.6662050000000005E-2</v>
          </cell>
        </row>
        <row r="168">
          <cell r="A168" t="str">
            <v>MEDIO/NASA</v>
          </cell>
          <cell r="C168">
            <v>0.2808272829604615</v>
          </cell>
          <cell r="E168">
            <v>0.2808272829604615</v>
          </cell>
        </row>
        <row r="169">
          <cell r="A169" t="str">
            <v>MEDIO/PROVBA</v>
          </cell>
          <cell r="D169">
            <v>0.55491536513296746</v>
          </cell>
          <cell r="E169">
            <v>0.55491536513296746</v>
          </cell>
        </row>
        <row r="170">
          <cell r="A170" t="str">
            <v>MEDIO/SALUD</v>
          </cell>
          <cell r="C170">
            <v>0.6727144786829885</v>
          </cell>
          <cell r="E170">
            <v>0.6727144786829885</v>
          </cell>
        </row>
        <row r="171">
          <cell r="A171" t="str">
            <v>MIN.SALUD - MCC</v>
          </cell>
          <cell r="D171">
            <v>0</v>
          </cell>
          <cell r="E171">
            <v>0</v>
          </cell>
        </row>
        <row r="172">
          <cell r="A172" t="str">
            <v>OCMO</v>
          </cell>
          <cell r="B172">
            <v>1.4850920534072182E-2</v>
          </cell>
          <cell r="E172">
            <v>1.4850920534072182E-2</v>
          </cell>
        </row>
        <row r="173">
          <cell r="A173" t="str">
            <v>P BG04/06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5/17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06/27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07/05</v>
          </cell>
          <cell r="B176">
            <v>0</v>
          </cell>
          <cell r="C176">
            <v>0</v>
          </cell>
          <cell r="D176">
            <v>9.8507638170843848</v>
          </cell>
          <cell r="E176">
            <v>9.8507638170843848</v>
          </cell>
        </row>
        <row r="177">
          <cell r="A177" t="str">
            <v>P BG08/19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9/09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0/2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1/1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2/1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3/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4/31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5/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6/08$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7/0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8/18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9/3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IHD</v>
          </cell>
          <cell r="B189">
            <v>5.0865604978745094E-3</v>
          </cell>
          <cell r="C189">
            <v>5.0865604978745094E-3</v>
          </cell>
          <cell r="D189">
            <v>5.0865604978745094E-3</v>
          </cell>
          <cell r="E189">
            <v>1.5259681493623528E-2</v>
          </cell>
        </row>
        <row r="190">
          <cell r="A190" t="str">
            <v>P BP04/E43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6/B450 (Radar III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6/B450 (Radar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E580</v>
          </cell>
          <cell r="B193">
            <v>0</v>
          </cell>
          <cell r="C193">
            <v>0</v>
          </cell>
          <cell r="D193">
            <v>15.690364774235025</v>
          </cell>
          <cell r="E193">
            <v>15.690364774235025</v>
          </cell>
        </row>
        <row r="194">
          <cell r="A194" t="str">
            <v>P BP07/B450 (Celtic I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7/B450 (Celtic II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T0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T2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DC$</v>
          </cell>
          <cell r="C198">
            <v>0.31439877830940993</v>
          </cell>
          <cell r="D198">
            <v>0.31439877830940993</v>
          </cell>
          <cell r="E198">
            <v>0.62879755661881986</v>
          </cell>
        </row>
        <row r="199">
          <cell r="A199" t="str">
            <v>P EL/ARP-6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PRE6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PRO1</v>
          </cell>
          <cell r="C201">
            <v>1.7591412567783096</v>
          </cell>
          <cell r="D201">
            <v>1.7591412567783096</v>
          </cell>
          <cell r="E201">
            <v>3.5182825135566191</v>
          </cell>
        </row>
        <row r="202">
          <cell r="A202" t="str">
            <v>P PRO10</v>
          </cell>
          <cell r="B202">
            <v>0.85508436354154094</v>
          </cell>
          <cell r="C202">
            <v>0</v>
          </cell>
          <cell r="D202">
            <v>0</v>
          </cell>
          <cell r="E202">
            <v>0.85508436354154094</v>
          </cell>
        </row>
        <row r="203">
          <cell r="A203" t="str">
            <v>P PRO2</v>
          </cell>
          <cell r="C203">
            <v>1.7678297083437629</v>
          </cell>
          <cell r="D203">
            <v>1.7678297083437629</v>
          </cell>
          <cell r="E203">
            <v>3.5356594166875257</v>
          </cell>
        </row>
        <row r="204">
          <cell r="A204" t="str">
            <v>P PRO3</v>
          </cell>
          <cell r="B204">
            <v>4.1680765550239241E-3</v>
          </cell>
          <cell r="C204">
            <v>4.1680765550239241E-3</v>
          </cell>
          <cell r="D204">
            <v>4.1680765550239241E-3</v>
          </cell>
          <cell r="E204">
            <v>1.2504229665071772E-2</v>
          </cell>
        </row>
        <row r="205">
          <cell r="A205" t="str">
            <v>P PRO4</v>
          </cell>
          <cell r="B205">
            <v>2.9106876180489265</v>
          </cell>
          <cell r="C205">
            <v>2.9106876180489265</v>
          </cell>
          <cell r="D205">
            <v>2.9106876180489265</v>
          </cell>
          <cell r="E205">
            <v>8.7320628541467791</v>
          </cell>
        </row>
        <row r="206">
          <cell r="A206" t="str">
            <v>P PRO5</v>
          </cell>
          <cell r="B206">
            <v>2.1498823891547052</v>
          </cell>
          <cell r="C206">
            <v>0</v>
          </cell>
          <cell r="D206">
            <v>0</v>
          </cell>
          <cell r="E206">
            <v>2.1498823891547052</v>
          </cell>
        </row>
        <row r="207">
          <cell r="A207" t="str">
            <v>P PRO6</v>
          </cell>
          <cell r="B207">
            <v>13.551021597245125</v>
          </cell>
          <cell r="C207">
            <v>0</v>
          </cell>
          <cell r="D207">
            <v>0</v>
          </cell>
          <cell r="E207">
            <v>13.551021597245125</v>
          </cell>
        </row>
        <row r="208">
          <cell r="A208" t="str">
            <v>P PRO7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PRO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PRO9</v>
          </cell>
          <cell r="B210">
            <v>1.1214748038277511</v>
          </cell>
          <cell r="C210">
            <v>0</v>
          </cell>
          <cell r="D210">
            <v>0</v>
          </cell>
          <cell r="E210">
            <v>1.1214748038277511</v>
          </cell>
        </row>
        <row r="211">
          <cell r="A211" t="str">
            <v>PAR</v>
          </cell>
          <cell r="C211">
            <v>0</v>
          </cell>
          <cell r="E211">
            <v>0</v>
          </cell>
        </row>
        <row r="212">
          <cell r="A212" t="str">
            <v>PARDM</v>
          </cell>
          <cell r="C212">
            <v>0</v>
          </cell>
          <cell r="E212">
            <v>0</v>
          </cell>
        </row>
        <row r="213">
          <cell r="A213" t="str">
            <v>PR8</v>
          </cell>
          <cell r="B213">
            <v>14.098955696224596</v>
          </cell>
          <cell r="C213">
            <v>13.675647216642487</v>
          </cell>
          <cell r="D213">
            <v>13.675647216642487</v>
          </cell>
          <cell r="E213">
            <v>41.45025012950957</v>
          </cell>
        </row>
        <row r="214">
          <cell r="A214" t="str">
            <v>PRE4</v>
          </cell>
          <cell r="B214">
            <v>6.9277660000000005E-2</v>
          </cell>
          <cell r="E214">
            <v>6.9277660000000005E-2</v>
          </cell>
        </row>
        <row r="215">
          <cell r="A215" t="str">
            <v>PRE5</v>
          </cell>
          <cell r="B215">
            <v>44.210904626485338</v>
          </cell>
          <cell r="C215">
            <v>44.210904626485338</v>
          </cell>
          <cell r="D215">
            <v>44.210904626485338</v>
          </cell>
          <cell r="E215">
            <v>132.63271387945602</v>
          </cell>
        </row>
        <row r="216">
          <cell r="A216" t="str">
            <v>PRE6</v>
          </cell>
          <cell r="B216">
            <v>0.2330171580128248</v>
          </cell>
          <cell r="C216">
            <v>0.2330171580128248</v>
          </cell>
          <cell r="D216">
            <v>0.2330171580128248</v>
          </cell>
          <cell r="E216">
            <v>0.69905147403847434</v>
          </cell>
        </row>
        <row r="217">
          <cell r="A217" t="str">
            <v>PRO1</v>
          </cell>
          <cell r="B217">
            <v>1.4251917065390751E-2</v>
          </cell>
          <cell r="E217">
            <v>1.4251917065390751E-2</v>
          </cell>
        </row>
        <row r="218">
          <cell r="A218" t="str">
            <v>PRO10</v>
          </cell>
          <cell r="B218">
            <v>0.10092421</v>
          </cell>
          <cell r="E218">
            <v>0.10092421</v>
          </cell>
        </row>
        <row r="219">
          <cell r="A219" t="str">
            <v>PRO2</v>
          </cell>
          <cell r="B219">
            <v>0.20529199760998201</v>
          </cell>
          <cell r="E219">
            <v>0.20529199760998201</v>
          </cell>
        </row>
        <row r="220">
          <cell r="A220" t="str">
            <v>PRO3</v>
          </cell>
          <cell r="B220">
            <v>9.3990309409888353E-2</v>
          </cell>
          <cell r="C220">
            <v>9.3990309409888353E-2</v>
          </cell>
          <cell r="D220">
            <v>9.3990309409888353E-2</v>
          </cell>
          <cell r="E220">
            <v>0.28197092822966507</v>
          </cell>
        </row>
        <row r="221">
          <cell r="A221" t="str">
            <v>PRO4</v>
          </cell>
          <cell r="B221">
            <v>4.19663188922787</v>
          </cell>
          <cell r="C221">
            <v>4.4909357901326592</v>
          </cell>
          <cell r="D221">
            <v>4.4909357901326592</v>
          </cell>
          <cell r="E221">
            <v>13.17850346949319</v>
          </cell>
        </row>
        <row r="222">
          <cell r="A222" t="str">
            <v>PRO5</v>
          </cell>
          <cell r="B222">
            <v>2.841684210526316E-2</v>
          </cell>
          <cell r="E222">
            <v>2.841684210526316E-2</v>
          </cell>
        </row>
        <row r="223">
          <cell r="A223" t="str">
            <v>PRO6</v>
          </cell>
          <cell r="B223">
            <v>0.78239042236000944</v>
          </cell>
          <cell r="E223">
            <v>0.78239042236000944</v>
          </cell>
        </row>
        <row r="224">
          <cell r="A224" t="str">
            <v>PRO7</v>
          </cell>
          <cell r="B224">
            <v>25.26263061227499</v>
          </cell>
          <cell r="C224">
            <v>25.266136849945475</v>
          </cell>
          <cell r="D224">
            <v>25.266136849945475</v>
          </cell>
          <cell r="E224">
            <v>75.79490431216594</v>
          </cell>
        </row>
        <row r="225">
          <cell r="A225" t="str">
            <v>PRO8</v>
          </cell>
          <cell r="B225">
            <v>1.351229242736832E-2</v>
          </cell>
          <cell r="C225">
            <v>1.351229242736832E-2</v>
          </cell>
          <cell r="D225">
            <v>1.351229242736832E-2</v>
          </cell>
          <cell r="E225">
            <v>4.0536877282104963E-2</v>
          </cell>
        </row>
        <row r="226">
          <cell r="A226" t="str">
            <v>PRO9</v>
          </cell>
          <cell r="B226">
            <v>1.0572803827751196E-2</v>
          </cell>
          <cell r="E226">
            <v>1.0572803827751196E-2</v>
          </cell>
        </row>
        <row r="227">
          <cell r="A227" t="str">
            <v>SABA/INTGM</v>
          </cell>
          <cell r="C227">
            <v>0.14428583</v>
          </cell>
          <cell r="E227">
            <v>0.14428583</v>
          </cell>
        </row>
        <row r="228">
          <cell r="A228" t="str">
            <v>TESORO ESP-ARG</v>
          </cell>
          <cell r="D228">
            <v>24.564178771999998</v>
          </cell>
          <cell r="E228">
            <v>24.564178771999998</v>
          </cell>
        </row>
        <row r="229">
          <cell r="A229" t="str">
            <v>WBC/RELEXT</v>
          </cell>
          <cell r="B229">
            <v>4.0467506329113917E-3</v>
          </cell>
          <cell r="C229">
            <v>4.5916772151898735E-3</v>
          </cell>
          <cell r="D229">
            <v>4.9572658227848105E-3</v>
          </cell>
          <cell r="E229">
            <v>1.3595693670886075E-2</v>
          </cell>
        </row>
        <row r="230">
          <cell r="A230" t="str">
            <v>Total general</v>
          </cell>
          <cell r="B230">
            <v>1004.9723861221146</v>
          </cell>
          <cell r="C230">
            <v>1402.9177004323014</v>
          </cell>
          <cell r="D230">
            <v>3438.6555957381584</v>
          </cell>
          <cell r="E230">
            <v>5846.54568229256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08"/>
      <sheetName val="INTERES 2008"/>
      <sheetName val="KAPITAL 2009"/>
      <sheetName val="INTERES 2009"/>
      <sheetName val="KAPITAL 2010"/>
      <sheetName val="INTERES 2010"/>
      <sheetName val=" KAP. RESTO"/>
      <sheetName val="INTERES RESTO"/>
    </sheetNames>
    <sheetDataSet>
      <sheetData sheetId="0">
        <row r="5">
          <cell r="A5" t="str">
            <v>DNCI</v>
          </cell>
          <cell r="B5">
            <v>10</v>
          </cell>
          <cell r="C5">
            <v>11</v>
          </cell>
          <cell r="D5">
            <v>12</v>
          </cell>
          <cell r="E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>ABCRA</v>
          </cell>
          <cell r="B7">
            <v>637.95853269537486</v>
          </cell>
          <cell r="C7">
            <v>733.65231259968118</v>
          </cell>
          <cell r="D7">
            <v>2791.068580542265</v>
          </cell>
          <cell r="E7">
            <v>4162.6794258373211</v>
          </cell>
        </row>
        <row r="8">
          <cell r="A8" t="str">
            <v>ALENIA/FFAA</v>
          </cell>
          <cell r="D8">
            <v>3.666992</v>
          </cell>
          <cell r="E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E9">
            <v>9.5522714099999995</v>
          </cell>
        </row>
        <row r="10">
          <cell r="A10" t="str">
            <v>AVAL 1/2007</v>
          </cell>
          <cell r="D10">
            <v>18</v>
          </cell>
          <cell r="E10">
            <v>18</v>
          </cell>
        </row>
        <row r="11">
          <cell r="A11" t="str">
            <v>BD08-UCP</v>
          </cell>
          <cell r="B11">
            <v>1.4349642916157983</v>
          </cell>
          <cell r="E11">
            <v>1.4349642916157983</v>
          </cell>
        </row>
        <row r="12">
          <cell r="A12" t="str">
            <v>BD11-UCP</v>
          </cell>
          <cell r="B12">
            <v>36.966313568628223</v>
          </cell>
          <cell r="C12">
            <v>36.966313568628223</v>
          </cell>
          <cell r="D12">
            <v>36.966313568628223</v>
          </cell>
          <cell r="E12">
            <v>110.89894070588467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</v>
          </cell>
          <cell r="E14">
            <v>0.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8/Pesificado</v>
          </cell>
          <cell r="D16">
            <v>2.3672689064791041E-2</v>
          </cell>
          <cell r="E16">
            <v>2.3672689064791041E-2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73.770633515</v>
          </cell>
          <cell r="E19">
            <v>73.770633515</v>
          </cell>
        </row>
        <row r="20">
          <cell r="A20" t="str">
            <v>BG18/18</v>
          </cell>
          <cell r="D20">
            <v>0</v>
          </cell>
          <cell r="E20">
            <v>0</v>
          </cell>
        </row>
        <row r="21">
          <cell r="A21" t="str">
            <v>BG19/31</v>
          </cell>
          <cell r="D21">
            <v>0</v>
          </cell>
          <cell r="E21">
            <v>0</v>
          </cell>
        </row>
        <row r="22">
          <cell r="A22" t="str">
            <v>BID 1008</v>
          </cell>
          <cell r="D22">
            <v>0.26863937999999998</v>
          </cell>
          <cell r="E22">
            <v>0.26863937999999998</v>
          </cell>
        </row>
        <row r="23">
          <cell r="A23" t="str">
            <v>BID 1034</v>
          </cell>
          <cell r="C23">
            <v>2.8439293999999999</v>
          </cell>
          <cell r="E23">
            <v>2.8439293999999999</v>
          </cell>
        </row>
        <row r="24">
          <cell r="A24" t="str">
            <v>BID 1111</v>
          </cell>
          <cell r="D24">
            <v>0.264768</v>
          </cell>
          <cell r="E24">
            <v>0.264768</v>
          </cell>
        </row>
        <row r="25">
          <cell r="A25" t="str">
            <v>BID 1134</v>
          </cell>
          <cell r="B25">
            <v>3.78640679</v>
          </cell>
          <cell r="E25">
            <v>3.78640679</v>
          </cell>
        </row>
        <row r="26">
          <cell r="A26" t="str">
            <v>BID 1164</v>
          </cell>
          <cell r="D26">
            <v>2.18081098</v>
          </cell>
          <cell r="E26">
            <v>2.18081098</v>
          </cell>
        </row>
        <row r="27">
          <cell r="A27" t="str">
            <v>BID 1192</v>
          </cell>
          <cell r="D27">
            <v>1.7272727299999999</v>
          </cell>
          <cell r="E27">
            <v>1.7272727299999999</v>
          </cell>
        </row>
        <row r="28">
          <cell r="A28" t="str">
            <v>BID 1201</v>
          </cell>
          <cell r="C28">
            <v>4.5935004699999995</v>
          </cell>
          <cell r="E28">
            <v>4.5935004699999995</v>
          </cell>
        </row>
        <row r="29">
          <cell r="A29" t="str">
            <v>BID 1279</v>
          </cell>
          <cell r="B29">
            <v>0.13773942</v>
          </cell>
          <cell r="E29">
            <v>0.13773942</v>
          </cell>
        </row>
        <row r="30">
          <cell r="A30" t="str">
            <v>BID 1294</v>
          </cell>
          <cell r="C30">
            <v>0</v>
          </cell>
          <cell r="E30">
            <v>0</v>
          </cell>
        </row>
        <row r="31">
          <cell r="A31" t="str">
            <v>BID 1307</v>
          </cell>
          <cell r="B31">
            <v>0.67521080899999997</v>
          </cell>
          <cell r="E31">
            <v>0.67521080899999997</v>
          </cell>
        </row>
        <row r="32">
          <cell r="A32" t="str">
            <v>BID 1324</v>
          </cell>
          <cell r="D32">
            <v>16.666666670000001</v>
          </cell>
          <cell r="E32">
            <v>16.666666670000001</v>
          </cell>
        </row>
        <row r="33">
          <cell r="A33" t="str">
            <v>BID 1325</v>
          </cell>
          <cell r="D33">
            <v>4.2843910000000006E-2</v>
          </cell>
          <cell r="E33">
            <v>4.2843910000000006E-2</v>
          </cell>
        </row>
        <row r="34">
          <cell r="A34" t="str">
            <v>BID 1345</v>
          </cell>
          <cell r="C34">
            <v>0</v>
          </cell>
          <cell r="E34">
            <v>0</v>
          </cell>
        </row>
        <row r="35">
          <cell r="A35" t="str">
            <v>BID 1464</v>
          </cell>
          <cell r="C35">
            <v>0</v>
          </cell>
          <cell r="E35">
            <v>0</v>
          </cell>
        </row>
        <row r="36">
          <cell r="A36" t="str">
            <v>BID 1517</v>
          </cell>
          <cell r="D36">
            <v>100</v>
          </cell>
          <cell r="E36">
            <v>100</v>
          </cell>
        </row>
        <row r="37">
          <cell r="A37" t="str">
            <v>BID 1575</v>
          </cell>
          <cell r="C37">
            <v>4.2830699999999999E-2</v>
          </cell>
          <cell r="E37">
            <v>4.2830699999999999E-2</v>
          </cell>
        </row>
        <row r="38">
          <cell r="A38" t="str">
            <v>BID 1603</v>
          </cell>
          <cell r="C38">
            <v>0</v>
          </cell>
          <cell r="E38">
            <v>0</v>
          </cell>
        </row>
        <row r="39">
          <cell r="A39" t="str">
            <v>BID 1606</v>
          </cell>
          <cell r="D39">
            <v>0</v>
          </cell>
          <cell r="E39">
            <v>0</v>
          </cell>
        </row>
        <row r="40">
          <cell r="A40" t="str">
            <v>BID 1720</v>
          </cell>
          <cell r="C40">
            <v>0</v>
          </cell>
          <cell r="E40">
            <v>0</v>
          </cell>
        </row>
        <row r="41">
          <cell r="A41" t="str">
            <v>BID 1764</v>
          </cell>
          <cell r="C41">
            <v>0</v>
          </cell>
          <cell r="E41">
            <v>0</v>
          </cell>
        </row>
        <row r="42">
          <cell r="A42" t="str">
            <v>BID 1765</v>
          </cell>
          <cell r="C42">
            <v>0</v>
          </cell>
          <cell r="E42">
            <v>0</v>
          </cell>
        </row>
        <row r="43">
          <cell r="A43" t="str">
            <v>BID 1777</v>
          </cell>
          <cell r="C43">
            <v>0</v>
          </cell>
          <cell r="E43">
            <v>0</v>
          </cell>
        </row>
        <row r="44">
          <cell r="A44" t="str">
            <v xml:space="preserve">BID 1781 </v>
          </cell>
          <cell r="D44">
            <v>0.12862963999999999</v>
          </cell>
          <cell r="E44">
            <v>0.12862963999999999</v>
          </cell>
        </row>
        <row r="45">
          <cell r="A45" t="str">
            <v>BID 1865</v>
          </cell>
          <cell r="C45">
            <v>0</v>
          </cell>
          <cell r="E45">
            <v>0</v>
          </cell>
        </row>
        <row r="46">
          <cell r="A46" t="str">
            <v>BID 1868</v>
          </cell>
          <cell r="D46">
            <v>0</v>
          </cell>
          <cell r="E46">
            <v>0</v>
          </cell>
        </row>
        <row r="47">
          <cell r="A47" t="str">
            <v>BID 1884</v>
          </cell>
          <cell r="C47">
            <v>0</v>
          </cell>
          <cell r="E47">
            <v>0</v>
          </cell>
        </row>
        <row r="48">
          <cell r="A48" t="str">
            <v>BID 1896</v>
          </cell>
          <cell r="C48">
            <v>0</v>
          </cell>
          <cell r="E48">
            <v>0</v>
          </cell>
        </row>
        <row r="49">
          <cell r="A49" t="str">
            <v>BID 1966</v>
          </cell>
          <cell r="B49">
            <v>0</v>
          </cell>
          <cell r="E49">
            <v>0</v>
          </cell>
        </row>
        <row r="50">
          <cell r="A50" t="str">
            <v>BID 545</v>
          </cell>
          <cell r="C50">
            <v>2.0740212639911153</v>
          </cell>
          <cell r="E50">
            <v>2.0740212639911153</v>
          </cell>
        </row>
        <row r="51">
          <cell r="A51" t="str">
            <v>BID 555</v>
          </cell>
          <cell r="C51">
            <v>10.212776200239192</v>
          </cell>
          <cell r="E51">
            <v>10.212776200239192</v>
          </cell>
        </row>
        <row r="52">
          <cell r="A52" t="str">
            <v>BID 583</v>
          </cell>
          <cell r="B52">
            <v>9.4855048863830511</v>
          </cell>
          <cell r="E52">
            <v>9.4855048863830511</v>
          </cell>
        </row>
        <row r="53">
          <cell r="A53" t="str">
            <v>BID 633</v>
          </cell>
          <cell r="C53">
            <v>12.476173381172048</v>
          </cell>
          <cell r="E53">
            <v>12.476173381172048</v>
          </cell>
        </row>
        <row r="54">
          <cell r="A54" t="str">
            <v>BID 643</v>
          </cell>
          <cell r="B54">
            <v>1.0837780454467794</v>
          </cell>
          <cell r="E54">
            <v>1.0837780454467794</v>
          </cell>
        </row>
        <row r="55">
          <cell r="A55" t="str">
            <v>BID 682</v>
          </cell>
          <cell r="B55">
            <v>11.181361233555442</v>
          </cell>
          <cell r="E55">
            <v>11.181361233555442</v>
          </cell>
        </row>
        <row r="56">
          <cell r="A56" t="str">
            <v>BID 684</v>
          </cell>
          <cell r="B56">
            <v>0.126654809499402</v>
          </cell>
          <cell r="E56">
            <v>0.126654809499402</v>
          </cell>
        </row>
        <row r="57">
          <cell r="A57" t="str">
            <v>BID 733</v>
          </cell>
          <cell r="D57">
            <v>13.057948829660003</v>
          </cell>
          <cell r="E57">
            <v>13.057948829660003</v>
          </cell>
        </row>
        <row r="58">
          <cell r="A58" t="str">
            <v>BID 734</v>
          </cell>
          <cell r="D58">
            <v>15.181699145737227</v>
          </cell>
          <cell r="E58">
            <v>15.181699145737227</v>
          </cell>
        </row>
        <row r="59">
          <cell r="A59" t="str">
            <v>BID 816</v>
          </cell>
          <cell r="D59">
            <v>4.5519229454980357</v>
          </cell>
          <cell r="E59">
            <v>4.5519229454980357</v>
          </cell>
        </row>
        <row r="60">
          <cell r="A60" t="str">
            <v>BID 830</v>
          </cell>
          <cell r="D60">
            <v>6.7086367674696739</v>
          </cell>
          <cell r="E60">
            <v>6.7086367674696739</v>
          </cell>
        </row>
        <row r="61">
          <cell r="A61" t="str">
            <v>BID 845</v>
          </cell>
          <cell r="B61">
            <v>13.943230360498889</v>
          </cell>
          <cell r="E61">
            <v>13.943230360498889</v>
          </cell>
        </row>
        <row r="62">
          <cell r="A62" t="str">
            <v>BID 857</v>
          </cell>
          <cell r="D62">
            <v>8.1492909099128639</v>
          </cell>
          <cell r="E62">
            <v>8.1492909099128639</v>
          </cell>
        </row>
        <row r="63">
          <cell r="A63" t="str">
            <v>BID 863</v>
          </cell>
          <cell r="B63">
            <v>2.1218089999999998E-2</v>
          </cell>
          <cell r="E63">
            <v>2.1218089999999998E-2</v>
          </cell>
        </row>
        <row r="64">
          <cell r="A64" t="str">
            <v>BID 865</v>
          </cell>
          <cell r="D64">
            <v>38.661976781137874</v>
          </cell>
          <cell r="E64">
            <v>38.661976781137874</v>
          </cell>
        </row>
        <row r="65">
          <cell r="A65" t="str">
            <v>BID 867</v>
          </cell>
          <cell r="B65">
            <v>0.47034197999999999</v>
          </cell>
          <cell r="E65">
            <v>0.47034197999999999</v>
          </cell>
        </row>
        <row r="66">
          <cell r="A66" t="str">
            <v>BID 871</v>
          </cell>
          <cell r="D66">
            <v>14.162196429181614</v>
          </cell>
          <cell r="E66">
            <v>14.162196429181614</v>
          </cell>
        </row>
        <row r="67">
          <cell r="A67" t="str">
            <v>BID 899</v>
          </cell>
          <cell r="D67">
            <v>1.9793219909999999</v>
          </cell>
          <cell r="E67">
            <v>1.9793219909999999</v>
          </cell>
        </row>
        <row r="68">
          <cell r="A68" t="str">
            <v>BID 925</v>
          </cell>
          <cell r="D68">
            <v>0.47286607000000003</v>
          </cell>
          <cell r="E68">
            <v>0.47286607000000003</v>
          </cell>
        </row>
        <row r="69">
          <cell r="A69" t="str">
            <v>BID 932</v>
          </cell>
          <cell r="D69">
            <v>0.9375</v>
          </cell>
          <cell r="E69">
            <v>0.9375</v>
          </cell>
        </row>
        <row r="70">
          <cell r="A70" t="str">
            <v>BID 961</v>
          </cell>
          <cell r="D70">
            <v>15.962</v>
          </cell>
          <cell r="E70">
            <v>15.962</v>
          </cell>
        </row>
        <row r="71">
          <cell r="A71" t="str">
            <v>BID CBA</v>
          </cell>
          <cell r="C71">
            <v>7.0884345499999997</v>
          </cell>
          <cell r="E71">
            <v>7.0884345499999997</v>
          </cell>
        </row>
        <row r="72">
          <cell r="A72" t="str">
            <v>BIRF  7398</v>
          </cell>
          <cell r="C72">
            <v>0</v>
          </cell>
          <cell r="E72">
            <v>0</v>
          </cell>
        </row>
        <row r="73">
          <cell r="A73" t="str">
            <v>BIRF 3460</v>
          </cell>
          <cell r="C73">
            <v>0.82952760000000003</v>
          </cell>
          <cell r="E73">
            <v>0.82952760000000003</v>
          </cell>
        </row>
        <row r="74">
          <cell r="A74" t="str">
            <v>BIRF 352</v>
          </cell>
          <cell r="D74">
            <v>6.6666669999999997E-2</v>
          </cell>
          <cell r="E74">
            <v>6.6666669999999997E-2</v>
          </cell>
        </row>
        <row r="75">
          <cell r="A75" t="str">
            <v>BIRF 3521</v>
          </cell>
          <cell r="C75">
            <v>9.1358357399999992</v>
          </cell>
          <cell r="E75">
            <v>9.1358357399999992</v>
          </cell>
        </row>
        <row r="76">
          <cell r="A76" t="str">
            <v>BIRF 3643</v>
          </cell>
          <cell r="C76">
            <v>4.9786450699999998</v>
          </cell>
          <cell r="E76">
            <v>4.9786450699999998</v>
          </cell>
        </row>
        <row r="77">
          <cell r="A77" t="str">
            <v>BIRF 3794</v>
          </cell>
          <cell r="C77">
            <v>8.38643143</v>
          </cell>
          <cell r="E77">
            <v>8.38643143</v>
          </cell>
        </row>
        <row r="78">
          <cell r="A78" t="str">
            <v>BIRF 3860</v>
          </cell>
          <cell r="C78">
            <v>9.7602645700000004</v>
          </cell>
          <cell r="E78">
            <v>9.7602645700000004</v>
          </cell>
        </row>
        <row r="79">
          <cell r="A79" t="str">
            <v>BIRF 3877</v>
          </cell>
          <cell r="B79">
            <v>11.248501942000001</v>
          </cell>
          <cell r="E79">
            <v>11.248501942000001</v>
          </cell>
        </row>
        <row r="80">
          <cell r="A80" t="str">
            <v>BIRF 3921</v>
          </cell>
          <cell r="B80">
            <v>6.4135</v>
          </cell>
          <cell r="E80">
            <v>6.4135</v>
          </cell>
        </row>
        <row r="81">
          <cell r="A81" t="str">
            <v>BIRF 3927</v>
          </cell>
          <cell r="B81">
            <v>1.4013238100000001</v>
          </cell>
          <cell r="E81">
            <v>1.4013238100000001</v>
          </cell>
        </row>
        <row r="82">
          <cell r="A82" t="str">
            <v>BIRF 3960</v>
          </cell>
          <cell r="B82">
            <v>1.1284000000000001</v>
          </cell>
          <cell r="E82">
            <v>1.1284000000000001</v>
          </cell>
        </row>
        <row r="83">
          <cell r="A83" t="str">
            <v>BIRF 3971</v>
          </cell>
          <cell r="C83">
            <v>4.7869166700000001</v>
          </cell>
          <cell r="E83">
            <v>4.7869166700000001</v>
          </cell>
        </row>
        <row r="84">
          <cell r="A84" t="str">
            <v>BIRF 4085</v>
          </cell>
          <cell r="B84">
            <v>0.51029999999999998</v>
          </cell>
          <cell r="E84">
            <v>0.51029999999999998</v>
          </cell>
        </row>
        <row r="85">
          <cell r="A85" t="str">
            <v>BIRF 4131</v>
          </cell>
          <cell r="B85">
            <v>1</v>
          </cell>
          <cell r="E85">
            <v>1</v>
          </cell>
        </row>
        <row r="86">
          <cell r="A86" t="str">
            <v>BIRF 4163</v>
          </cell>
          <cell r="D86">
            <v>10</v>
          </cell>
          <cell r="E86">
            <v>10</v>
          </cell>
        </row>
        <row r="87">
          <cell r="A87" t="str">
            <v>BIRF 4168</v>
          </cell>
          <cell r="D87">
            <v>0.74905999999999995</v>
          </cell>
          <cell r="E87">
            <v>0.74905999999999995</v>
          </cell>
        </row>
        <row r="88">
          <cell r="A88" t="str">
            <v>BIRF 4218</v>
          </cell>
          <cell r="C88">
            <v>2.4998999999999998</v>
          </cell>
          <cell r="E88">
            <v>2.4998999999999998</v>
          </cell>
        </row>
        <row r="89">
          <cell r="A89" t="str">
            <v>BIRF 4219</v>
          </cell>
          <cell r="C89">
            <v>3.75</v>
          </cell>
          <cell r="E89">
            <v>3.75</v>
          </cell>
        </row>
        <row r="90">
          <cell r="A90" t="str">
            <v>BIRF 4220</v>
          </cell>
          <cell r="C90">
            <v>1.7499</v>
          </cell>
          <cell r="E90">
            <v>1.7499</v>
          </cell>
        </row>
        <row r="91">
          <cell r="A91" t="str">
            <v>BIRF 4221</v>
          </cell>
          <cell r="C91">
            <v>5</v>
          </cell>
          <cell r="E91">
            <v>5</v>
          </cell>
        </row>
        <row r="92">
          <cell r="A92" t="str">
            <v>BIRF 4281</v>
          </cell>
          <cell r="B92">
            <v>0.29851</v>
          </cell>
          <cell r="E92">
            <v>0.29851</v>
          </cell>
        </row>
        <row r="93">
          <cell r="A93" t="str">
            <v>BIRF 4295</v>
          </cell>
          <cell r="C93">
            <v>22.407999998000001</v>
          </cell>
          <cell r="E93">
            <v>22.407999998000001</v>
          </cell>
        </row>
        <row r="94">
          <cell r="A94" t="str">
            <v>BIRF 4313</v>
          </cell>
          <cell r="C94">
            <v>5.9256000000000002</v>
          </cell>
          <cell r="E94">
            <v>5.9256000000000002</v>
          </cell>
        </row>
        <row r="95">
          <cell r="A95" t="str">
            <v>BIRF 4314</v>
          </cell>
          <cell r="C95">
            <v>0.17299999999999999</v>
          </cell>
          <cell r="E95">
            <v>0.17299999999999999</v>
          </cell>
        </row>
        <row r="96">
          <cell r="A96" t="str">
            <v>BIRF 4398</v>
          </cell>
          <cell r="B96">
            <v>3.8148</v>
          </cell>
          <cell r="E96">
            <v>3.8148</v>
          </cell>
        </row>
        <row r="97">
          <cell r="A97" t="str">
            <v>BIRF 4459</v>
          </cell>
          <cell r="B97">
            <v>0.5</v>
          </cell>
          <cell r="E97">
            <v>0.5</v>
          </cell>
        </row>
        <row r="98">
          <cell r="A98" t="str">
            <v>BIRF 4472</v>
          </cell>
          <cell r="D98">
            <v>2.2000000000000001E-3</v>
          </cell>
          <cell r="E98">
            <v>2.2000000000000001E-3</v>
          </cell>
        </row>
        <row r="99">
          <cell r="A99" t="str">
            <v>BIRF 4578</v>
          </cell>
          <cell r="B99">
            <v>2.2210000000000001</v>
          </cell>
          <cell r="E99">
            <v>2.2210000000000001</v>
          </cell>
        </row>
        <row r="100">
          <cell r="A100" t="str">
            <v>BIRF 4580</v>
          </cell>
          <cell r="D100">
            <v>0.25</v>
          </cell>
          <cell r="E100">
            <v>0.25</v>
          </cell>
        </row>
        <row r="101">
          <cell r="A101" t="str">
            <v>BIRF 4585</v>
          </cell>
          <cell r="B101">
            <v>11.399900000000001</v>
          </cell>
          <cell r="E101">
            <v>11.399900000000001</v>
          </cell>
        </row>
        <row r="102">
          <cell r="A102" t="str">
            <v>BIRF 4586</v>
          </cell>
          <cell r="B102">
            <v>2.85</v>
          </cell>
          <cell r="E102">
            <v>2.85</v>
          </cell>
        </row>
        <row r="103">
          <cell r="A103" t="str">
            <v>BIRF 4640</v>
          </cell>
          <cell r="B103">
            <v>0.21190000000000001</v>
          </cell>
          <cell r="E103">
            <v>0.21190000000000001</v>
          </cell>
        </row>
        <row r="104">
          <cell r="A104" t="str">
            <v>BIRF 7157</v>
          </cell>
          <cell r="B104">
            <v>25.187222309999999</v>
          </cell>
          <cell r="E104">
            <v>25.187222309999999</v>
          </cell>
        </row>
        <row r="105">
          <cell r="A105" t="str">
            <v>BIRF 7199</v>
          </cell>
          <cell r="B105">
            <v>22.77</v>
          </cell>
          <cell r="E105">
            <v>22.77</v>
          </cell>
        </row>
        <row r="106">
          <cell r="A106" t="str">
            <v>BIRF 7242</v>
          </cell>
          <cell r="D106">
            <v>0</v>
          </cell>
          <cell r="E106">
            <v>0</v>
          </cell>
        </row>
        <row r="107">
          <cell r="A107" t="str">
            <v>BIRF 7268</v>
          </cell>
          <cell r="B107">
            <v>0</v>
          </cell>
          <cell r="E107">
            <v>0</v>
          </cell>
        </row>
        <row r="108">
          <cell r="A108" t="str">
            <v>BIRF 7301</v>
          </cell>
          <cell r="B108">
            <v>0</v>
          </cell>
          <cell r="E108">
            <v>0</v>
          </cell>
        </row>
        <row r="109">
          <cell r="A109" t="str">
            <v>BIRF 7362</v>
          </cell>
          <cell r="D109">
            <v>0</v>
          </cell>
          <cell r="E109">
            <v>0</v>
          </cell>
        </row>
        <row r="110">
          <cell r="A110" t="str">
            <v>BIRF 7382</v>
          </cell>
          <cell r="C110">
            <v>0</v>
          </cell>
          <cell r="E110">
            <v>0</v>
          </cell>
        </row>
        <row r="111">
          <cell r="A111" t="str">
            <v>BIRF 7385</v>
          </cell>
          <cell r="B111">
            <v>0</v>
          </cell>
          <cell r="E111">
            <v>0</v>
          </cell>
        </row>
        <row r="112">
          <cell r="A112" t="str">
            <v>BIRF 7429</v>
          </cell>
          <cell r="B112">
            <v>0</v>
          </cell>
          <cell r="E112">
            <v>0</v>
          </cell>
        </row>
        <row r="113">
          <cell r="A113" t="str">
            <v>BNA/TESORO/BCO</v>
          </cell>
          <cell r="C113">
            <v>8.4527013060227377E-2</v>
          </cell>
          <cell r="E113">
            <v>8.4527013060227377E-2</v>
          </cell>
        </row>
        <row r="114">
          <cell r="A114" t="str">
            <v>BODEN 15 USD</v>
          </cell>
          <cell r="B114">
            <v>0</v>
          </cell>
          <cell r="E114">
            <v>0</v>
          </cell>
        </row>
        <row r="115">
          <cell r="A115" t="str">
            <v>BOGAR</v>
          </cell>
          <cell r="B115">
            <v>55.307444205606096</v>
          </cell>
          <cell r="C115">
            <v>55.307444205606096</v>
          </cell>
          <cell r="D115">
            <v>55.307444205606096</v>
          </cell>
          <cell r="E115">
            <v>165.9223326168183</v>
          </cell>
        </row>
        <row r="116">
          <cell r="A116" t="str">
            <v>BOGAR 2020</v>
          </cell>
          <cell r="B116">
            <v>2.9744792042151444</v>
          </cell>
          <cell r="C116">
            <v>2.9744792042151444</v>
          </cell>
          <cell r="D116">
            <v>2.9744792042151444</v>
          </cell>
          <cell r="E116">
            <v>8.9234376126454329</v>
          </cell>
        </row>
        <row r="117">
          <cell r="A117" t="str">
            <v>BONAR $ 2013</v>
          </cell>
          <cell r="B117">
            <v>0</v>
          </cell>
          <cell r="E117">
            <v>0</v>
          </cell>
        </row>
        <row r="118">
          <cell r="A118" t="str">
            <v>BONAR ARG $ V</v>
          </cell>
          <cell r="D118">
            <v>0</v>
          </cell>
          <cell r="E118">
            <v>0</v>
          </cell>
        </row>
        <row r="119">
          <cell r="A119" t="str">
            <v>BONAR X</v>
          </cell>
          <cell r="B119">
            <v>0</v>
          </cell>
          <cell r="E119">
            <v>0</v>
          </cell>
        </row>
        <row r="120">
          <cell r="A120" t="str">
            <v>Bono 2013 $</v>
          </cell>
          <cell r="B120">
            <v>1.8128174449760768</v>
          </cell>
          <cell r="E120">
            <v>1.8128174449760768</v>
          </cell>
        </row>
        <row r="121">
          <cell r="A121" t="str">
            <v>BONOS/PROVSJ</v>
          </cell>
          <cell r="D121">
            <v>6.9609212295983216</v>
          </cell>
          <cell r="E121">
            <v>6.9609212295983216</v>
          </cell>
        </row>
        <row r="122">
          <cell r="A122" t="str">
            <v>BT03</v>
          </cell>
          <cell r="B122">
            <v>5.3378082418890062E-2</v>
          </cell>
          <cell r="E122">
            <v>5.3378082418890062E-2</v>
          </cell>
        </row>
        <row r="123">
          <cell r="A123" t="str">
            <v>BT05</v>
          </cell>
          <cell r="B123">
            <v>3.220548</v>
          </cell>
          <cell r="E123">
            <v>3.220548</v>
          </cell>
        </row>
        <row r="124">
          <cell r="A124" t="str">
            <v>BT06</v>
          </cell>
          <cell r="B124">
            <v>0.91116200000000003</v>
          </cell>
          <cell r="E124">
            <v>0.91116200000000003</v>
          </cell>
        </row>
        <row r="125">
          <cell r="A125" t="str">
            <v>CAF 4538</v>
          </cell>
          <cell r="D125">
            <v>0</v>
          </cell>
          <cell r="E125">
            <v>0</v>
          </cell>
        </row>
        <row r="126">
          <cell r="A126" t="str">
            <v>CAF I</v>
          </cell>
          <cell r="C126">
            <v>10.08702124</v>
          </cell>
          <cell r="E126">
            <v>10.08702124</v>
          </cell>
        </row>
        <row r="127">
          <cell r="A127" t="str">
            <v>CAF II</v>
          </cell>
          <cell r="D127">
            <v>1.7731754499999999</v>
          </cell>
          <cell r="E127">
            <v>1.7731754499999999</v>
          </cell>
        </row>
        <row r="128">
          <cell r="A128" t="str">
            <v>CITILA/RELEXT</v>
          </cell>
          <cell r="B128">
            <v>4.4917700000000008E-3</v>
          </cell>
          <cell r="C128">
            <v>4.2677899999999996E-3</v>
          </cell>
          <cell r="D128">
            <v>4.5413999999999993E-3</v>
          </cell>
          <cell r="E128">
            <v>1.3300959999999999E-2</v>
          </cell>
        </row>
        <row r="129">
          <cell r="A129" t="str">
            <v>CLPARIS</v>
          </cell>
          <cell r="C129">
            <v>227.84272073074484</v>
          </cell>
          <cell r="E129">
            <v>227.84272073074484</v>
          </cell>
        </row>
        <row r="130">
          <cell r="A130" t="str">
            <v>DISC $+CER</v>
          </cell>
          <cell r="D130">
            <v>0</v>
          </cell>
          <cell r="E130">
            <v>0</v>
          </cell>
        </row>
        <row r="131">
          <cell r="A131" t="str">
            <v>DISC EUR</v>
          </cell>
          <cell r="D131">
            <v>0</v>
          </cell>
          <cell r="E131">
            <v>0</v>
          </cell>
        </row>
        <row r="132">
          <cell r="A132" t="str">
            <v>DISC JPY</v>
          </cell>
          <cell r="D132">
            <v>0</v>
          </cell>
          <cell r="E132">
            <v>0</v>
          </cell>
        </row>
        <row r="133">
          <cell r="A133" t="str">
            <v>DISC USD</v>
          </cell>
          <cell r="D133">
            <v>0</v>
          </cell>
          <cell r="E133">
            <v>0</v>
          </cell>
        </row>
        <row r="134">
          <cell r="A134" t="str">
            <v>DISD</v>
          </cell>
          <cell r="C134">
            <v>0</v>
          </cell>
          <cell r="E134">
            <v>0</v>
          </cell>
        </row>
        <row r="135">
          <cell r="A135" t="str">
            <v>DISDDM</v>
          </cell>
          <cell r="C135">
            <v>0</v>
          </cell>
          <cell r="E135">
            <v>0</v>
          </cell>
        </row>
        <row r="136">
          <cell r="A136" t="str">
            <v>EIB/VIALIDAD</v>
          </cell>
          <cell r="D136">
            <v>1.5388074299999999</v>
          </cell>
          <cell r="E136">
            <v>1.5388074299999999</v>
          </cell>
        </row>
        <row r="137">
          <cell r="A137" t="str">
            <v>EL/DEM-55</v>
          </cell>
          <cell r="C137">
            <v>0</v>
          </cell>
          <cell r="E137">
            <v>0</v>
          </cell>
        </row>
        <row r="138">
          <cell r="A138" t="str">
            <v>EL/DEM-72</v>
          </cell>
          <cell r="B138">
            <v>0</v>
          </cell>
          <cell r="E138">
            <v>0</v>
          </cell>
        </row>
        <row r="139">
          <cell r="A139" t="str">
            <v>EL/DEM-86</v>
          </cell>
          <cell r="C139">
            <v>107.12597278739271</v>
          </cell>
          <cell r="E139">
            <v>107.12597278739271</v>
          </cell>
        </row>
        <row r="140">
          <cell r="A140" t="str">
            <v>EL/ITL-77</v>
          </cell>
          <cell r="B140">
            <v>0</v>
          </cell>
          <cell r="E140">
            <v>0</v>
          </cell>
        </row>
        <row r="141">
          <cell r="A141" t="str">
            <v>FERRO</v>
          </cell>
          <cell r="B141">
            <v>0</v>
          </cell>
          <cell r="E141">
            <v>0</v>
          </cell>
        </row>
        <row r="142">
          <cell r="A142" t="str">
            <v>FIDA 417</v>
          </cell>
          <cell r="D142">
            <v>0.60582270817120631</v>
          </cell>
          <cell r="E142">
            <v>0.60582270817120631</v>
          </cell>
        </row>
        <row r="143">
          <cell r="A143" t="str">
            <v>FIDA 514</v>
          </cell>
          <cell r="D143">
            <v>1.1108431595330739</v>
          </cell>
          <cell r="E143">
            <v>1.1108431595330739</v>
          </cell>
        </row>
        <row r="144">
          <cell r="A144" t="str">
            <v>FIDA 648</v>
          </cell>
          <cell r="D144">
            <v>1.6423688715953306E-2</v>
          </cell>
          <cell r="E144">
            <v>1.6423688715953306E-2</v>
          </cell>
        </row>
        <row r="145">
          <cell r="A145" t="str">
            <v>FKUW/PROVSF</v>
          </cell>
          <cell r="D145">
            <v>1.2245055189209442</v>
          </cell>
          <cell r="E145">
            <v>1.2245055189209442</v>
          </cell>
        </row>
        <row r="146">
          <cell r="A146" t="str">
            <v>FON/TESORO</v>
          </cell>
          <cell r="B146">
            <v>0.78123839872408307</v>
          </cell>
          <cell r="C146">
            <v>0.85576344497607648</v>
          </cell>
          <cell r="D146">
            <v>1.7420309569377994</v>
          </cell>
          <cell r="E146">
            <v>3.3790328006379591</v>
          </cell>
        </row>
        <row r="147">
          <cell r="A147" t="str">
            <v>FONAVI/TESORO</v>
          </cell>
          <cell r="B147">
            <v>3.0750644899521533</v>
          </cell>
          <cell r="C147">
            <v>3.0750644899521533</v>
          </cell>
          <cell r="D147">
            <v>3.0750644899521533</v>
          </cell>
          <cell r="E147">
            <v>9.2251934698564604</v>
          </cell>
        </row>
        <row r="148">
          <cell r="A148" t="str">
            <v>FONP 12/02</v>
          </cell>
          <cell r="C148">
            <v>0.10703609</v>
          </cell>
          <cell r="E148">
            <v>0.10703609</v>
          </cell>
        </row>
        <row r="149">
          <cell r="A149" t="str">
            <v>FONP 16/2006</v>
          </cell>
          <cell r="C149">
            <v>0</v>
          </cell>
          <cell r="E149">
            <v>0</v>
          </cell>
        </row>
        <row r="150">
          <cell r="A150" t="str">
            <v>FONP 18 /2006</v>
          </cell>
          <cell r="B150">
            <v>0</v>
          </cell>
          <cell r="E150">
            <v>0</v>
          </cell>
        </row>
        <row r="151">
          <cell r="A151" t="str">
            <v>ICE/CORTE</v>
          </cell>
          <cell r="B151">
            <v>9.3219579999999996E-2</v>
          </cell>
          <cell r="E151">
            <v>9.3219579999999996E-2</v>
          </cell>
        </row>
        <row r="152">
          <cell r="A152" t="str">
            <v>ICE/MCBA</v>
          </cell>
          <cell r="D152">
            <v>0.35395259000000001</v>
          </cell>
          <cell r="E152">
            <v>0.35395259000000001</v>
          </cell>
        </row>
        <row r="153">
          <cell r="A153" t="str">
            <v>ICE/PREFEC</v>
          </cell>
          <cell r="D153">
            <v>6.6803979999999999E-2</v>
          </cell>
          <cell r="E153">
            <v>6.6803979999999999E-2</v>
          </cell>
        </row>
        <row r="154">
          <cell r="A154" t="str">
            <v>ICE/PROVCB</v>
          </cell>
          <cell r="B154">
            <v>0.62365181000000003</v>
          </cell>
          <cell r="E154">
            <v>0.62365181000000003</v>
          </cell>
        </row>
        <row r="155">
          <cell r="A155" t="str">
            <v>ICE/SALUD</v>
          </cell>
          <cell r="C155">
            <v>2.34358567</v>
          </cell>
          <cell r="E155">
            <v>2.34358567</v>
          </cell>
        </row>
        <row r="156">
          <cell r="A156" t="str">
            <v>ICO/CBA</v>
          </cell>
          <cell r="B156">
            <v>2.9313821725059799</v>
          </cell>
          <cell r="E156">
            <v>2.9313821725059799</v>
          </cell>
        </row>
        <row r="157">
          <cell r="A157" t="str">
            <v>ICO/SALUD</v>
          </cell>
          <cell r="B157">
            <v>2.9313821865766148</v>
          </cell>
          <cell r="E157">
            <v>2.9313821865766148</v>
          </cell>
        </row>
        <row r="158">
          <cell r="A158" t="str">
            <v>IRB/RELEXT</v>
          </cell>
          <cell r="D158">
            <v>5.4193330519206424E-3</v>
          </cell>
          <cell r="E158">
            <v>5.4193330519206424E-3</v>
          </cell>
        </row>
        <row r="159">
          <cell r="A159" t="str">
            <v>JBIC/HIDRONOR</v>
          </cell>
          <cell r="C159">
            <v>4.0614625011744803</v>
          </cell>
          <cell r="E159">
            <v>4.0614625011744803</v>
          </cell>
        </row>
        <row r="160">
          <cell r="A160" t="str">
            <v>JBIC/TESORO</v>
          </cell>
          <cell r="B160">
            <v>8.1127407685802879</v>
          </cell>
          <cell r="E160">
            <v>8.1127407685802879</v>
          </cell>
        </row>
        <row r="161">
          <cell r="A161" t="str">
            <v>KFW/INTI</v>
          </cell>
          <cell r="D161">
            <v>0.33510589137470098</v>
          </cell>
          <cell r="E161">
            <v>0.33510589137470098</v>
          </cell>
        </row>
        <row r="162">
          <cell r="A162" t="str">
            <v>KFW/YACYRETA</v>
          </cell>
          <cell r="D162">
            <v>0.39946310679611652</v>
          </cell>
          <cell r="E162">
            <v>0.39946310679611652</v>
          </cell>
        </row>
        <row r="163">
          <cell r="A163" t="str">
            <v>LETR</v>
          </cell>
          <cell r="B163">
            <v>0</v>
          </cell>
          <cell r="D163">
            <v>31.802232854864439</v>
          </cell>
          <cell r="E163">
            <v>31.802232854864439</v>
          </cell>
        </row>
        <row r="164">
          <cell r="A164" t="str">
            <v>MEDIO/BANADE</v>
          </cell>
          <cell r="B164">
            <v>2.2269197551709587</v>
          </cell>
          <cell r="C164">
            <v>2.5360452230195585</v>
          </cell>
          <cell r="E164">
            <v>4.7629649781905172</v>
          </cell>
        </row>
        <row r="165">
          <cell r="A165" t="str">
            <v>MEDIO/BCRA</v>
          </cell>
          <cell r="B165">
            <v>1.43855493</v>
          </cell>
          <cell r="E165">
            <v>1.43855493</v>
          </cell>
        </row>
        <row r="166">
          <cell r="A166" t="str">
            <v>MEDIO/HIDRONOR</v>
          </cell>
          <cell r="B166">
            <v>7.6224764316870697E-2</v>
          </cell>
          <cell r="E166">
            <v>7.6224764316870697E-2</v>
          </cell>
        </row>
        <row r="167">
          <cell r="A167" t="str">
            <v>MEDIO/JUSTICIA</v>
          </cell>
          <cell r="C167">
            <v>5.6662050000000005E-2</v>
          </cell>
          <cell r="E167">
            <v>5.6662050000000005E-2</v>
          </cell>
        </row>
        <row r="168">
          <cell r="A168" t="str">
            <v>MEDIO/NASA</v>
          </cell>
          <cell r="C168">
            <v>0.2808272829604615</v>
          </cell>
          <cell r="E168">
            <v>0.2808272829604615</v>
          </cell>
        </row>
        <row r="169">
          <cell r="A169" t="str">
            <v>MEDIO/PROVBA</v>
          </cell>
          <cell r="D169">
            <v>0.55491536513296746</v>
          </cell>
          <cell r="E169">
            <v>0.55491536513296746</v>
          </cell>
        </row>
        <row r="170">
          <cell r="A170" t="str">
            <v>MEDIO/SALUD</v>
          </cell>
          <cell r="C170">
            <v>0.6727144786829885</v>
          </cell>
          <cell r="E170">
            <v>0.6727144786829885</v>
          </cell>
        </row>
        <row r="171">
          <cell r="A171" t="str">
            <v>MIN.SALUD - MCC</v>
          </cell>
          <cell r="D171">
            <v>0</v>
          </cell>
          <cell r="E171">
            <v>0</v>
          </cell>
        </row>
        <row r="172">
          <cell r="A172" t="str">
            <v>OCMO</v>
          </cell>
          <cell r="B172">
            <v>1.4850920534072182E-2</v>
          </cell>
          <cell r="E172">
            <v>1.4850920534072182E-2</v>
          </cell>
        </row>
        <row r="173">
          <cell r="A173" t="str">
            <v>P BG04/06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5/17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06/27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07/05</v>
          </cell>
          <cell r="B176">
            <v>0</v>
          </cell>
          <cell r="C176">
            <v>0</v>
          </cell>
          <cell r="D176">
            <v>9.8507638170843848</v>
          </cell>
          <cell r="E176">
            <v>9.8507638170843848</v>
          </cell>
        </row>
        <row r="177">
          <cell r="A177" t="str">
            <v>P BG08/19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9/09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0/2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1/1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2/1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3/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4/31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5/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6/08$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7/0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8/18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9/3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IHD</v>
          </cell>
          <cell r="B189">
            <v>5.0865604978745094E-3</v>
          </cell>
          <cell r="C189">
            <v>5.0865604978745094E-3</v>
          </cell>
          <cell r="D189">
            <v>5.0865604978745094E-3</v>
          </cell>
          <cell r="E189">
            <v>1.5259681493623528E-2</v>
          </cell>
        </row>
        <row r="190">
          <cell r="A190" t="str">
            <v>P BP04/E43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6/B450 (Radar III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6/B450 (Radar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E580</v>
          </cell>
          <cell r="B193">
            <v>0</v>
          </cell>
          <cell r="C193">
            <v>0</v>
          </cell>
          <cell r="D193">
            <v>15.690364774235025</v>
          </cell>
          <cell r="E193">
            <v>15.690364774235025</v>
          </cell>
        </row>
        <row r="194">
          <cell r="A194" t="str">
            <v>P BP07/B450 (Celtic I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7/B450 (Celtic II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T0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T2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DC$</v>
          </cell>
          <cell r="C198">
            <v>0.31439877830940993</v>
          </cell>
          <cell r="D198">
            <v>0.31439877830940993</v>
          </cell>
          <cell r="E198">
            <v>0.62879755661881986</v>
          </cell>
        </row>
        <row r="199">
          <cell r="A199" t="str">
            <v>P EL/ARP-6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PRE6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PRO1</v>
          </cell>
          <cell r="C201">
            <v>1.7591412567783096</v>
          </cell>
          <cell r="D201">
            <v>1.7591412567783096</v>
          </cell>
          <cell r="E201">
            <v>3.5182825135566191</v>
          </cell>
        </row>
        <row r="202">
          <cell r="A202" t="str">
            <v>P PRO10</v>
          </cell>
          <cell r="B202">
            <v>0.85508436354154094</v>
          </cell>
          <cell r="C202">
            <v>0</v>
          </cell>
          <cell r="D202">
            <v>0</v>
          </cell>
          <cell r="E202">
            <v>0.85508436354154094</v>
          </cell>
        </row>
        <row r="203">
          <cell r="A203" t="str">
            <v>P PRO2</v>
          </cell>
          <cell r="C203">
            <v>1.7678297083437629</v>
          </cell>
          <cell r="D203">
            <v>1.7678297083437629</v>
          </cell>
          <cell r="E203">
            <v>3.5356594166875257</v>
          </cell>
        </row>
        <row r="204">
          <cell r="A204" t="str">
            <v>P PRO3</v>
          </cell>
          <cell r="B204">
            <v>4.1680765550239241E-3</v>
          </cell>
          <cell r="C204">
            <v>4.1680765550239241E-3</v>
          </cell>
          <cell r="D204">
            <v>4.1680765550239241E-3</v>
          </cell>
          <cell r="E204">
            <v>1.2504229665071772E-2</v>
          </cell>
        </row>
        <row r="205">
          <cell r="A205" t="str">
            <v>P PRO4</v>
          </cell>
          <cell r="B205">
            <v>2.9106876180489265</v>
          </cell>
          <cell r="C205">
            <v>2.9106876180489265</v>
          </cell>
          <cell r="D205">
            <v>2.9106876180489265</v>
          </cell>
          <cell r="E205">
            <v>8.7320628541467791</v>
          </cell>
        </row>
        <row r="206">
          <cell r="A206" t="str">
            <v>P PRO5</v>
          </cell>
          <cell r="B206">
            <v>2.1498823891547052</v>
          </cell>
          <cell r="C206">
            <v>0</v>
          </cell>
          <cell r="D206">
            <v>0</v>
          </cell>
          <cell r="E206">
            <v>2.1498823891547052</v>
          </cell>
        </row>
        <row r="207">
          <cell r="A207" t="str">
            <v>P PRO6</v>
          </cell>
          <cell r="B207">
            <v>13.551021597245125</v>
          </cell>
          <cell r="C207">
            <v>0</v>
          </cell>
          <cell r="D207">
            <v>0</v>
          </cell>
          <cell r="E207">
            <v>13.551021597245125</v>
          </cell>
        </row>
        <row r="208">
          <cell r="A208" t="str">
            <v>P PRO7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PRO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PRO9</v>
          </cell>
          <cell r="B210">
            <v>1.1214748038277511</v>
          </cell>
          <cell r="C210">
            <v>0</v>
          </cell>
          <cell r="D210">
            <v>0</v>
          </cell>
          <cell r="E210">
            <v>1.1214748038277511</v>
          </cell>
        </row>
        <row r="211">
          <cell r="A211" t="str">
            <v>PAR</v>
          </cell>
          <cell r="C211">
            <v>0</v>
          </cell>
          <cell r="E211">
            <v>0</v>
          </cell>
        </row>
        <row r="212">
          <cell r="A212" t="str">
            <v>PARDM</v>
          </cell>
          <cell r="C212">
            <v>0</v>
          </cell>
          <cell r="E212">
            <v>0</v>
          </cell>
        </row>
        <row r="213">
          <cell r="A213" t="str">
            <v>PR8</v>
          </cell>
          <cell r="B213">
            <v>14.098955696224596</v>
          </cell>
          <cell r="C213">
            <v>13.675647216642487</v>
          </cell>
          <cell r="D213">
            <v>13.675647216642487</v>
          </cell>
          <cell r="E213">
            <v>41.45025012950957</v>
          </cell>
        </row>
        <row r="214">
          <cell r="A214" t="str">
            <v>PRE4</v>
          </cell>
          <cell r="B214">
            <v>6.9277660000000005E-2</v>
          </cell>
          <cell r="E214">
            <v>6.9277660000000005E-2</v>
          </cell>
        </row>
        <row r="215">
          <cell r="A215" t="str">
            <v>PRE5</v>
          </cell>
          <cell r="B215">
            <v>44.210904626485338</v>
          </cell>
          <cell r="C215">
            <v>44.210904626485338</v>
          </cell>
          <cell r="D215">
            <v>44.210904626485338</v>
          </cell>
          <cell r="E215">
            <v>132.63271387945602</v>
          </cell>
        </row>
        <row r="216">
          <cell r="A216" t="str">
            <v>PRE6</v>
          </cell>
          <cell r="B216">
            <v>0.2330171580128248</v>
          </cell>
          <cell r="C216">
            <v>0.2330171580128248</v>
          </cell>
          <cell r="D216">
            <v>0.2330171580128248</v>
          </cell>
          <cell r="E216">
            <v>0.69905147403847434</v>
          </cell>
        </row>
        <row r="217">
          <cell r="A217" t="str">
            <v>PRO1</v>
          </cell>
          <cell r="B217">
            <v>1.4251917065390751E-2</v>
          </cell>
          <cell r="E217">
            <v>1.4251917065390751E-2</v>
          </cell>
        </row>
        <row r="218">
          <cell r="A218" t="str">
            <v>PRO10</v>
          </cell>
          <cell r="B218">
            <v>0.10092421</v>
          </cell>
          <cell r="E218">
            <v>0.10092421</v>
          </cell>
        </row>
        <row r="219">
          <cell r="A219" t="str">
            <v>PRO2</v>
          </cell>
          <cell r="B219">
            <v>0.20529199760998201</v>
          </cell>
          <cell r="E219">
            <v>0.20529199760998201</v>
          </cell>
        </row>
        <row r="220">
          <cell r="A220" t="str">
            <v>PRO3</v>
          </cell>
          <cell r="B220">
            <v>9.3990309409888353E-2</v>
          </cell>
          <cell r="C220">
            <v>9.3990309409888353E-2</v>
          </cell>
          <cell r="D220">
            <v>9.3990309409888353E-2</v>
          </cell>
          <cell r="E220">
            <v>0.28197092822966507</v>
          </cell>
        </row>
        <row r="221">
          <cell r="A221" t="str">
            <v>PRO4</v>
          </cell>
          <cell r="B221">
            <v>4.19663188922787</v>
          </cell>
          <cell r="C221">
            <v>4.4909357901326592</v>
          </cell>
          <cell r="D221">
            <v>4.4909357901326592</v>
          </cell>
          <cell r="E221">
            <v>13.17850346949319</v>
          </cell>
        </row>
        <row r="222">
          <cell r="A222" t="str">
            <v>PRO5</v>
          </cell>
          <cell r="B222">
            <v>2.841684210526316E-2</v>
          </cell>
          <cell r="E222">
            <v>2.841684210526316E-2</v>
          </cell>
        </row>
        <row r="223">
          <cell r="A223" t="str">
            <v>PRO6</v>
          </cell>
          <cell r="B223">
            <v>0.78239042236000944</v>
          </cell>
          <cell r="E223">
            <v>0.78239042236000944</v>
          </cell>
        </row>
        <row r="224">
          <cell r="A224" t="str">
            <v>PRO7</v>
          </cell>
          <cell r="B224">
            <v>25.26263061227499</v>
          </cell>
          <cell r="C224">
            <v>25.266136849945475</v>
          </cell>
          <cell r="D224">
            <v>25.266136849945475</v>
          </cell>
          <cell r="E224">
            <v>75.79490431216594</v>
          </cell>
        </row>
        <row r="225">
          <cell r="A225" t="str">
            <v>PRO8</v>
          </cell>
          <cell r="B225">
            <v>1.351229242736832E-2</v>
          </cell>
          <cell r="C225">
            <v>1.351229242736832E-2</v>
          </cell>
          <cell r="D225">
            <v>1.351229242736832E-2</v>
          </cell>
          <cell r="E225">
            <v>4.0536877282104963E-2</v>
          </cell>
        </row>
        <row r="226">
          <cell r="A226" t="str">
            <v>PRO9</v>
          </cell>
          <cell r="B226">
            <v>1.0572803827751196E-2</v>
          </cell>
          <cell r="E226">
            <v>1.0572803827751196E-2</v>
          </cell>
        </row>
        <row r="227">
          <cell r="A227" t="str">
            <v>SABA/INTGM</v>
          </cell>
          <cell r="C227">
            <v>0.14428583</v>
          </cell>
          <cell r="E227">
            <v>0.14428583</v>
          </cell>
        </row>
        <row r="228">
          <cell r="A228" t="str">
            <v>TESORO ESP-ARG</v>
          </cell>
          <cell r="D228">
            <v>24.564178771999998</v>
          </cell>
          <cell r="E228">
            <v>24.564178771999998</v>
          </cell>
        </row>
        <row r="229">
          <cell r="A229" t="str">
            <v>WBC/RELEXT</v>
          </cell>
          <cell r="B229">
            <v>4.0467506329113917E-3</v>
          </cell>
          <cell r="C229">
            <v>4.5916772151898735E-3</v>
          </cell>
          <cell r="D229">
            <v>4.9572658227848105E-3</v>
          </cell>
          <cell r="E229">
            <v>1.3595693670886075E-2</v>
          </cell>
        </row>
        <row r="230">
          <cell r="A230" t="str">
            <v>Total general</v>
          </cell>
          <cell r="B230">
            <v>1004.9723861221146</v>
          </cell>
          <cell r="C230">
            <v>1402.9177004323014</v>
          </cell>
          <cell r="D230">
            <v>3438.6555957381584</v>
          </cell>
          <cell r="E230">
            <v>5846.54568229256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3.666992</v>
          </cell>
          <cell r="N6">
            <v>3.666992</v>
          </cell>
        </row>
        <row r="7">
          <cell r="A7" t="str">
            <v>AVAL 1/2005</v>
          </cell>
          <cell r="F7">
            <v>1.2734592699999998</v>
          </cell>
          <cell r="G7">
            <v>8.2788121399999994</v>
          </cell>
          <cell r="L7">
            <v>1.2734592699999998</v>
          </cell>
          <cell r="M7">
            <v>8.2788121399999994</v>
          </cell>
          <cell r="N7">
            <v>19.104542819999999</v>
          </cell>
        </row>
        <row r="8">
          <cell r="A8" t="str">
            <v>BD08-UCP</v>
          </cell>
          <cell r="D8">
            <v>108.495799296047</v>
          </cell>
          <cell r="J8">
            <v>108.495799296047</v>
          </cell>
          <cell r="N8">
            <v>216.99159859209399</v>
          </cell>
        </row>
        <row r="9">
          <cell r="A9" t="str">
            <v>BD11-UCP</v>
          </cell>
          <cell r="B9">
            <v>30.4180939349346</v>
          </cell>
          <cell r="C9">
            <v>30.4180939349346</v>
          </cell>
          <cell r="D9">
            <v>30.4180939349346</v>
          </cell>
          <cell r="E9">
            <v>30.4180939349346</v>
          </cell>
          <cell r="F9">
            <v>30.4180939349346</v>
          </cell>
          <cell r="G9">
            <v>30.4180939349346</v>
          </cell>
          <cell r="H9">
            <v>30.4180939349346</v>
          </cell>
          <cell r="I9">
            <v>30.4180939349346</v>
          </cell>
          <cell r="J9">
            <v>30.4180939349346</v>
          </cell>
          <cell r="K9">
            <v>30.4180939349346</v>
          </cell>
          <cell r="L9">
            <v>30.4180939349346</v>
          </cell>
          <cell r="M9">
            <v>30.4180939349346</v>
          </cell>
          <cell r="N9">
            <v>365.01712721921513</v>
          </cell>
        </row>
        <row r="10">
          <cell r="A10" t="str">
            <v>BD12-I u$s</v>
          </cell>
          <cell r="C10">
            <v>0</v>
          </cell>
          <cell r="I10">
            <v>1867.4822130699999</v>
          </cell>
          <cell r="N10">
            <v>1867.4822130699999</v>
          </cell>
        </row>
        <row r="11">
          <cell r="A11" t="str">
            <v>BD13-u$s</v>
          </cell>
          <cell r="E11">
            <v>245.35378750000001</v>
          </cell>
          <cell r="K11">
            <v>0</v>
          </cell>
          <cell r="N11">
            <v>245.35378750000001</v>
          </cell>
        </row>
        <row r="12">
          <cell r="A12" t="str">
            <v>BERL/YACYRETA</v>
          </cell>
          <cell r="B12">
            <v>0.58706220147896693</v>
          </cell>
          <cell r="H12">
            <v>0.58706220147896693</v>
          </cell>
          <cell r="N12">
            <v>1.1741244029579339</v>
          </cell>
        </row>
        <row r="13">
          <cell r="A13" t="str">
            <v>BESP</v>
          </cell>
          <cell r="D13">
            <v>54.704999999999998</v>
          </cell>
          <cell r="N13">
            <v>54.704999999999998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8/Pesificado</v>
          </cell>
          <cell r="G17">
            <v>3.8939882904048401E-3</v>
          </cell>
          <cell r="M17">
            <v>3.9033513767810402E-3</v>
          </cell>
          <cell r="N17">
            <v>7.7973396671858798E-3</v>
          </cell>
        </row>
        <row r="18">
          <cell r="A18" t="str">
            <v>BG09/09</v>
          </cell>
          <cell r="E18">
            <v>0</v>
          </cell>
          <cell r="K18">
            <v>0</v>
          </cell>
          <cell r="N18">
            <v>0</v>
          </cell>
        </row>
        <row r="19">
          <cell r="A19" t="str">
            <v>BG10/20</v>
          </cell>
          <cell r="C19">
            <v>0</v>
          </cell>
          <cell r="I19">
            <v>0</v>
          </cell>
          <cell r="N19">
            <v>0</v>
          </cell>
        </row>
        <row r="20">
          <cell r="A20" t="str">
            <v>BG11/10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12/15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3/30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4/31</v>
          </cell>
          <cell r="B23">
            <v>0</v>
          </cell>
          <cell r="H23">
            <v>0</v>
          </cell>
          <cell r="N23">
            <v>0</v>
          </cell>
        </row>
        <row r="24">
          <cell r="A24" t="str">
            <v>BG15/12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6/08$</v>
          </cell>
          <cell r="D25">
            <v>0</v>
          </cell>
          <cell r="J25">
            <v>595.39718800000003</v>
          </cell>
          <cell r="N25">
            <v>595.39718800000003</v>
          </cell>
        </row>
        <row r="26">
          <cell r="A26" t="str">
            <v>BG17/08</v>
          </cell>
          <cell r="G26">
            <v>73.481211580000007</v>
          </cell>
          <cell r="M26">
            <v>73.657637060000013</v>
          </cell>
          <cell r="N26">
            <v>147.13884864000002</v>
          </cell>
        </row>
        <row r="27">
          <cell r="A27" t="str">
            <v>BG18/18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9/31</v>
          </cell>
          <cell r="G28">
            <v>0</v>
          </cell>
          <cell r="M28">
            <v>0</v>
          </cell>
          <cell r="N28">
            <v>0</v>
          </cell>
        </row>
        <row r="29">
          <cell r="A29" t="str">
            <v>BID 1008</v>
          </cell>
          <cell r="G29">
            <v>0.23545136</v>
          </cell>
          <cell r="M29">
            <v>0.23545136</v>
          </cell>
          <cell r="N29">
            <v>0.47090272</v>
          </cell>
        </row>
        <row r="30">
          <cell r="A30" t="str">
            <v>BID 1021</v>
          </cell>
          <cell r="D30">
            <v>0.39999147800000001</v>
          </cell>
          <cell r="J30">
            <v>0.39999147800000001</v>
          </cell>
          <cell r="N30">
            <v>0.79998295600000002</v>
          </cell>
        </row>
        <row r="31">
          <cell r="A31" t="str">
            <v>BID 1031</v>
          </cell>
          <cell r="C31">
            <v>11.075883341000001</v>
          </cell>
          <cell r="I31">
            <v>11.075883341000001</v>
          </cell>
          <cell r="N31">
            <v>22.151766682000002</v>
          </cell>
        </row>
        <row r="32">
          <cell r="A32" t="str">
            <v>BID 1034</v>
          </cell>
          <cell r="F32">
            <v>2.8439293999999999</v>
          </cell>
          <cell r="L32">
            <v>2.8439293999999999</v>
          </cell>
          <cell r="N32">
            <v>5.6878587999999999</v>
          </cell>
        </row>
        <row r="33">
          <cell r="A33" t="str">
            <v>BID 1059</v>
          </cell>
          <cell r="C33">
            <v>6.1104605259999998</v>
          </cell>
          <cell r="I33">
            <v>6.1104605259999998</v>
          </cell>
          <cell r="N33">
            <v>12.220921052</v>
          </cell>
        </row>
        <row r="34">
          <cell r="A34" t="str">
            <v>BID 1060</v>
          </cell>
          <cell r="B34">
            <v>2.2253631290000002</v>
          </cell>
          <cell r="H34">
            <v>2.2253631290000002</v>
          </cell>
          <cell r="N34">
            <v>4.4507262580000004</v>
          </cell>
        </row>
        <row r="35">
          <cell r="A35" t="str">
            <v>BID 1068</v>
          </cell>
          <cell r="D35">
            <v>3.4976210910000001</v>
          </cell>
          <cell r="J35">
            <v>3.4976210910000001</v>
          </cell>
          <cell r="N35">
            <v>6.9952421820000001</v>
          </cell>
        </row>
        <row r="36">
          <cell r="A36" t="str">
            <v>BID 1082</v>
          </cell>
          <cell r="C36">
            <v>5.6778839999999997E-2</v>
          </cell>
          <cell r="I36">
            <v>5.6778839999999997E-2</v>
          </cell>
          <cell r="N36">
            <v>0.11355767999999999</v>
          </cell>
        </row>
        <row r="37">
          <cell r="A37" t="str">
            <v>BID 1111</v>
          </cell>
          <cell r="G37">
            <v>0.25830385500000003</v>
          </cell>
          <cell r="M37">
            <v>0.25830385500000003</v>
          </cell>
          <cell r="N37">
            <v>0.51660771000000005</v>
          </cell>
        </row>
        <row r="38">
          <cell r="A38" t="str">
            <v>BID 1118</v>
          </cell>
          <cell r="C38">
            <v>8.2488249949999997</v>
          </cell>
          <cell r="I38">
            <v>8.2488249949999997</v>
          </cell>
          <cell r="N38">
            <v>16.497649989999999</v>
          </cell>
        </row>
        <row r="39">
          <cell r="A39" t="str">
            <v>BID 1133</v>
          </cell>
          <cell r="B39">
            <v>4.9240394999999999E-2</v>
          </cell>
          <cell r="H39">
            <v>4.9240394999999999E-2</v>
          </cell>
          <cell r="N39">
            <v>9.8480789999999999E-2</v>
          </cell>
        </row>
        <row r="40">
          <cell r="A40" t="str">
            <v>BID 1134</v>
          </cell>
          <cell r="E40">
            <v>1.2191480479999999</v>
          </cell>
          <cell r="K40">
            <v>1.2191480479999999</v>
          </cell>
          <cell r="N40">
            <v>2.4382960959999997</v>
          </cell>
        </row>
        <row r="41">
          <cell r="A41" t="str">
            <v>BID 1164</v>
          </cell>
          <cell r="G41">
            <v>2.1000402020000002</v>
          </cell>
          <cell r="M41">
            <v>2.1000402020000002</v>
          </cell>
          <cell r="N41">
            <v>4.2000804040000004</v>
          </cell>
        </row>
        <row r="42">
          <cell r="A42" t="str">
            <v>BID 1192</v>
          </cell>
          <cell r="D42">
            <v>0.54130354800000002</v>
          </cell>
          <cell r="J42">
            <v>0.54130354800000002</v>
          </cell>
          <cell r="N42">
            <v>1.082607096</v>
          </cell>
        </row>
        <row r="43">
          <cell r="A43" t="str">
            <v>BID 1193</v>
          </cell>
          <cell r="D43">
            <v>2.0798058899999998</v>
          </cell>
          <cell r="J43">
            <v>2.0798058899999998</v>
          </cell>
          <cell r="N43">
            <v>4.1596117799999996</v>
          </cell>
        </row>
        <row r="44">
          <cell r="A44" t="str">
            <v>BID 1201</v>
          </cell>
          <cell r="F44">
            <v>4.5935004699999995</v>
          </cell>
          <cell r="L44">
            <v>4.5935004699999995</v>
          </cell>
          <cell r="N44">
            <v>9.187000939999999</v>
          </cell>
        </row>
        <row r="45">
          <cell r="A45" t="str">
            <v>BID 1206</v>
          </cell>
          <cell r="D45">
            <v>5.4426792000000002E-2</v>
          </cell>
          <cell r="J45">
            <v>5.4426792000000002E-2</v>
          </cell>
          <cell r="N45">
            <v>0.108853584</v>
          </cell>
        </row>
        <row r="46">
          <cell r="A46" t="str">
            <v>BID 1279</v>
          </cell>
          <cell r="E46">
            <v>3.1508830000000002E-2</v>
          </cell>
          <cell r="K46">
            <v>3.1508830000000002E-2</v>
          </cell>
          <cell r="N46">
            <v>6.3017660000000003E-2</v>
          </cell>
        </row>
        <row r="47">
          <cell r="A47" t="str">
            <v>BID 1287</v>
          </cell>
          <cell r="B47">
            <v>5.9608983650000003</v>
          </cell>
          <cell r="H47">
            <v>5.9608983650000003</v>
          </cell>
          <cell r="N47">
            <v>11.921796730000001</v>
          </cell>
        </row>
        <row r="48">
          <cell r="A48" t="str">
            <v>BID 1294</v>
          </cell>
          <cell r="F48">
            <v>0</v>
          </cell>
          <cell r="L48">
            <v>0</v>
          </cell>
          <cell r="N48">
            <v>0</v>
          </cell>
        </row>
        <row r="49">
          <cell r="A49" t="str">
            <v>BID 1295</v>
          </cell>
          <cell r="C49">
            <v>13.33333333</v>
          </cell>
          <cell r="I49">
            <v>13.33333333</v>
          </cell>
          <cell r="N49">
            <v>26.666666660000001</v>
          </cell>
        </row>
        <row r="50">
          <cell r="A50" t="str">
            <v>BID 1307</v>
          </cell>
          <cell r="E50">
            <v>0.38797798</v>
          </cell>
          <cell r="K50">
            <v>0.38797798</v>
          </cell>
          <cell r="N50">
            <v>0.77595596</v>
          </cell>
        </row>
        <row r="51">
          <cell r="A51" t="str">
            <v>BID 1324</v>
          </cell>
          <cell r="G51">
            <v>16.666666670000001</v>
          </cell>
          <cell r="M51">
            <v>16.666666670000001</v>
          </cell>
          <cell r="N51">
            <v>33.333333340000003</v>
          </cell>
        </row>
        <row r="52">
          <cell r="A52" t="str">
            <v>BID 1325</v>
          </cell>
          <cell r="G52">
            <v>3.9175697000000002E-2</v>
          </cell>
          <cell r="M52">
            <v>3.9175697000000002E-2</v>
          </cell>
          <cell r="N52">
            <v>7.8351394000000005E-2</v>
          </cell>
        </row>
        <row r="53">
          <cell r="A53" t="str">
            <v>BID 1341</v>
          </cell>
          <cell r="D53">
            <v>16.666666670000001</v>
          </cell>
          <cell r="J53">
            <v>16.666666670000001</v>
          </cell>
          <cell r="N53">
            <v>33.333333340000003</v>
          </cell>
        </row>
        <row r="54">
          <cell r="A54" t="str">
            <v>BID 1345</v>
          </cell>
          <cell r="F54">
            <v>0</v>
          </cell>
          <cell r="L54">
            <v>0</v>
          </cell>
          <cell r="N54">
            <v>0</v>
          </cell>
        </row>
        <row r="55">
          <cell r="A55" t="str">
            <v>BID 1452</v>
          </cell>
          <cell r="C55">
            <v>300</v>
          </cell>
          <cell r="N55">
            <v>300</v>
          </cell>
        </row>
        <row r="56">
          <cell r="A56" t="str">
            <v>BID 1464</v>
          </cell>
          <cell r="F56">
            <v>0</v>
          </cell>
          <cell r="L56">
            <v>0</v>
          </cell>
          <cell r="N56">
            <v>0</v>
          </cell>
        </row>
        <row r="57">
          <cell r="A57" t="str">
            <v>BID 1517</v>
          </cell>
          <cell r="C57">
            <v>80</v>
          </cell>
          <cell r="I57">
            <v>80</v>
          </cell>
          <cell r="M57">
            <v>80</v>
          </cell>
          <cell r="N57">
            <v>240</v>
          </cell>
        </row>
        <row r="58">
          <cell r="A58" t="str">
            <v>BID 1575</v>
          </cell>
          <cell r="F58">
            <v>0</v>
          </cell>
          <cell r="L58">
            <v>6.8571430000000004E-3</v>
          </cell>
          <cell r="N58">
            <v>6.8571430000000004E-3</v>
          </cell>
        </row>
        <row r="59">
          <cell r="A59" t="str">
            <v>BID 1588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03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606</v>
          </cell>
          <cell r="G61">
            <v>0</v>
          </cell>
          <cell r="M61">
            <v>0</v>
          </cell>
          <cell r="N61">
            <v>0</v>
          </cell>
        </row>
        <row r="62">
          <cell r="A62" t="str">
            <v>BID 1648</v>
          </cell>
          <cell r="C62">
            <v>0</v>
          </cell>
          <cell r="I62">
            <v>0</v>
          </cell>
          <cell r="N62">
            <v>0</v>
          </cell>
        </row>
        <row r="63">
          <cell r="A63" t="str">
            <v>BID 206</v>
          </cell>
          <cell r="B63">
            <v>3.84260315507469</v>
          </cell>
          <cell r="H63">
            <v>3.84260315507469</v>
          </cell>
          <cell r="N63">
            <v>7.6852063101493799</v>
          </cell>
        </row>
        <row r="64">
          <cell r="A64" t="str">
            <v>BID 4</v>
          </cell>
          <cell r="C64">
            <v>7.9908732876712296E-3</v>
          </cell>
          <cell r="I64">
            <v>7.9908732876712296E-3</v>
          </cell>
          <cell r="N64">
            <v>1.5981746575342459E-2</v>
          </cell>
        </row>
        <row r="65">
          <cell r="A65" t="str">
            <v>BID 514</v>
          </cell>
          <cell r="B65">
            <v>4.1075199999999999E-2</v>
          </cell>
          <cell r="H65">
            <v>4.1075199999999999E-2</v>
          </cell>
          <cell r="N65">
            <v>8.2150399999999998E-2</v>
          </cell>
        </row>
        <row r="66">
          <cell r="A66" t="str">
            <v>BID 515</v>
          </cell>
          <cell r="D66">
            <v>1.68925285949867</v>
          </cell>
          <cell r="J66">
            <v>1.68925285949867</v>
          </cell>
          <cell r="N66">
            <v>3.37850571899734</v>
          </cell>
        </row>
        <row r="67">
          <cell r="A67" t="str">
            <v>BID 516</v>
          </cell>
          <cell r="D67">
            <v>1.27963779086869</v>
          </cell>
          <cell r="J67">
            <v>1.27963779086869</v>
          </cell>
          <cell r="N67">
            <v>2.55927558173738</v>
          </cell>
        </row>
        <row r="68">
          <cell r="A68" t="str">
            <v>BID 528</v>
          </cell>
          <cell r="D68">
            <v>0.77017066977174098</v>
          </cell>
          <cell r="N68">
            <v>0.77017066977174098</v>
          </cell>
        </row>
        <row r="69">
          <cell r="A69" t="str">
            <v>BID 545</v>
          </cell>
          <cell r="F69">
            <v>1.8662799292687</v>
          </cell>
          <cell r="L69">
            <v>1.8662799292687</v>
          </cell>
          <cell r="N69">
            <v>3.7325598585374</v>
          </cell>
        </row>
        <row r="70">
          <cell r="A70" t="str">
            <v>BID 553</v>
          </cell>
          <cell r="B70">
            <v>0.128336851639309</v>
          </cell>
          <cell r="H70">
            <v>0.128336851639309</v>
          </cell>
          <cell r="N70">
            <v>0.25667370327861799</v>
          </cell>
        </row>
        <row r="71">
          <cell r="A71" t="str">
            <v>BID 555</v>
          </cell>
          <cell r="F71">
            <v>9.6455773041177704</v>
          </cell>
          <cell r="L71">
            <v>9.2563101612347793</v>
          </cell>
          <cell r="N71">
            <v>18.901887465352551</v>
          </cell>
        </row>
        <row r="72">
          <cell r="A72" t="str">
            <v>BID 583</v>
          </cell>
          <cell r="E72">
            <v>9.0544370830266203</v>
          </cell>
          <cell r="K72">
            <v>9.0544370830266203</v>
          </cell>
          <cell r="N72">
            <v>18.108874166053241</v>
          </cell>
        </row>
        <row r="73">
          <cell r="A73" t="str">
            <v>BID 618</v>
          </cell>
          <cell r="D73">
            <v>1.71654465825713</v>
          </cell>
          <cell r="J73">
            <v>1.71654465825713</v>
          </cell>
          <cell r="N73">
            <v>3.43308931651426</v>
          </cell>
        </row>
        <row r="74">
          <cell r="A74" t="str">
            <v>BID 619</v>
          </cell>
          <cell r="D74">
            <v>13.065796543340399</v>
          </cell>
          <cell r="J74">
            <v>13.065796543340399</v>
          </cell>
          <cell r="N74">
            <v>26.131593086680798</v>
          </cell>
        </row>
        <row r="75">
          <cell r="A75" t="str">
            <v>BID 621</v>
          </cell>
          <cell r="B75">
            <v>2.0552401558867999</v>
          </cell>
          <cell r="H75">
            <v>2.0552401558867999</v>
          </cell>
          <cell r="N75">
            <v>4.1104803117735997</v>
          </cell>
        </row>
        <row r="76">
          <cell r="A76" t="str">
            <v>BID 633</v>
          </cell>
          <cell r="F76">
            <v>11.422621252380001</v>
          </cell>
          <cell r="L76">
            <v>11.422621252380001</v>
          </cell>
          <cell r="N76">
            <v>22.845242504760002</v>
          </cell>
        </row>
        <row r="77">
          <cell r="A77" t="str">
            <v>BID 643</v>
          </cell>
          <cell r="E77">
            <v>1.0341843701887299</v>
          </cell>
          <cell r="K77">
            <v>1.0341843701887299</v>
          </cell>
          <cell r="N77">
            <v>2.0683687403774598</v>
          </cell>
        </row>
        <row r="78">
          <cell r="A78" t="str">
            <v>BID 682</v>
          </cell>
          <cell r="E78">
            <v>10.017292881413201</v>
          </cell>
          <cell r="K78">
            <v>10.017292881413201</v>
          </cell>
          <cell r="N78">
            <v>20.034585762826403</v>
          </cell>
        </row>
        <row r="79">
          <cell r="A79" t="str">
            <v>BID 684</v>
          </cell>
          <cell r="E79">
            <v>0.11954634592209799</v>
          </cell>
          <cell r="K79">
            <v>0.11954634592209799</v>
          </cell>
          <cell r="N79">
            <v>0.23909269184419599</v>
          </cell>
        </row>
        <row r="80">
          <cell r="A80" t="str">
            <v>BID 718</v>
          </cell>
          <cell r="D80">
            <v>0.56482353000000007</v>
          </cell>
          <cell r="J80">
            <v>0.56482353000000007</v>
          </cell>
          <cell r="N80">
            <v>1.1296470600000001</v>
          </cell>
        </row>
        <row r="81">
          <cell r="A81" t="str">
            <v>BID 733</v>
          </cell>
          <cell r="G81">
            <v>12.0766961206776</v>
          </cell>
          <cell r="M81">
            <v>12.0766961206776</v>
          </cell>
          <cell r="N81">
            <v>24.153392241355199</v>
          </cell>
        </row>
        <row r="82">
          <cell r="A82" t="str">
            <v>BID 734</v>
          </cell>
          <cell r="G82">
            <v>14.040855081478599</v>
          </cell>
          <cell r="M82">
            <v>14.040855081478599</v>
          </cell>
          <cell r="N82">
            <v>28.081710162957197</v>
          </cell>
        </row>
        <row r="83">
          <cell r="A83" t="str">
            <v>BID 740</v>
          </cell>
          <cell r="B83">
            <v>0.77340510143889107</v>
          </cell>
          <cell r="H83">
            <v>0.77340510143889107</v>
          </cell>
          <cell r="N83">
            <v>1.5468102028777821</v>
          </cell>
        </row>
        <row r="84">
          <cell r="A84" t="str">
            <v>BID 760</v>
          </cell>
          <cell r="B84">
            <v>3.8451434286105699</v>
          </cell>
          <cell r="H84">
            <v>3.8451434286105699</v>
          </cell>
          <cell r="N84">
            <v>7.6902868572211398</v>
          </cell>
        </row>
        <row r="85">
          <cell r="A85" t="str">
            <v>BID 768</v>
          </cell>
          <cell r="D85">
            <v>0.17860494947789499</v>
          </cell>
          <cell r="J85">
            <v>0.17860494947789499</v>
          </cell>
          <cell r="N85">
            <v>0.35720989895578997</v>
          </cell>
        </row>
        <row r="86">
          <cell r="A86" t="str">
            <v>BID 795</v>
          </cell>
          <cell r="D86">
            <v>12.8903261109763</v>
          </cell>
          <cell r="J86">
            <v>12.8903261109763</v>
          </cell>
          <cell r="N86">
            <v>25.7806522219526</v>
          </cell>
        </row>
        <row r="87">
          <cell r="A87" t="str">
            <v>BID 797</v>
          </cell>
          <cell r="D87">
            <v>6.7841028612087797</v>
          </cell>
          <cell r="J87">
            <v>6.7841028612087797</v>
          </cell>
          <cell r="N87">
            <v>13.568205722417559</v>
          </cell>
        </row>
        <row r="88">
          <cell r="A88" t="str">
            <v>BID 798</v>
          </cell>
          <cell r="D88">
            <v>1.7925817955772398</v>
          </cell>
          <cell r="J88">
            <v>1.7925817955772398</v>
          </cell>
          <cell r="N88">
            <v>3.5851635911544797</v>
          </cell>
        </row>
        <row r="89">
          <cell r="A89" t="str">
            <v>BID 802</v>
          </cell>
          <cell r="D89">
            <v>3.2383880298958698</v>
          </cell>
          <cell r="J89">
            <v>3.2383880298958698</v>
          </cell>
          <cell r="N89">
            <v>6.4767760597917396</v>
          </cell>
        </row>
        <row r="90">
          <cell r="A90" t="str">
            <v>BID 816</v>
          </cell>
          <cell r="G90">
            <v>4.2098641137767903</v>
          </cell>
          <cell r="M90">
            <v>4.2098641137767903</v>
          </cell>
          <cell r="N90">
            <v>8.4197282275535805</v>
          </cell>
        </row>
        <row r="91">
          <cell r="A91" t="str">
            <v>BID 826</v>
          </cell>
          <cell r="B91">
            <v>1.92168874262442</v>
          </cell>
          <cell r="H91">
            <v>1.92168874262442</v>
          </cell>
          <cell r="N91">
            <v>3.84337748524884</v>
          </cell>
        </row>
        <row r="92">
          <cell r="A92" t="str">
            <v>BID 830</v>
          </cell>
          <cell r="G92">
            <v>5.9384483674146402</v>
          </cell>
          <cell r="M92">
            <v>5.9384483674146402</v>
          </cell>
          <cell r="N92">
            <v>11.87689673482928</v>
          </cell>
        </row>
        <row r="93">
          <cell r="A93" t="str">
            <v>BID 845</v>
          </cell>
          <cell r="E93">
            <v>12.944168809792901</v>
          </cell>
          <cell r="K93">
            <v>12.944168809792901</v>
          </cell>
          <cell r="N93">
            <v>25.888337619585801</v>
          </cell>
        </row>
        <row r="94">
          <cell r="A94" t="str">
            <v>BID 855</v>
          </cell>
          <cell r="C94">
            <v>0.84320547999999995</v>
          </cell>
          <cell r="I94">
            <v>0.84320547999999995</v>
          </cell>
          <cell r="N94">
            <v>1.6864109599999999</v>
          </cell>
        </row>
        <row r="95">
          <cell r="A95" t="str">
            <v>BID 857</v>
          </cell>
          <cell r="G95">
            <v>7.7258398810823108</v>
          </cell>
          <cell r="M95">
            <v>7.7258398810823108</v>
          </cell>
          <cell r="N95">
            <v>15.451679762164622</v>
          </cell>
        </row>
        <row r="96">
          <cell r="A96" t="str">
            <v>BID 863</v>
          </cell>
          <cell r="E96">
            <v>2.1218089999999998E-2</v>
          </cell>
          <cell r="K96">
            <v>2.1218089999999998E-2</v>
          </cell>
          <cell r="N96">
            <v>4.2436179999999997E-2</v>
          </cell>
        </row>
        <row r="97">
          <cell r="A97" t="str">
            <v>BID 865</v>
          </cell>
          <cell r="G97">
            <v>35.756683618636195</v>
          </cell>
          <cell r="M97">
            <v>35.756683618636195</v>
          </cell>
          <cell r="N97">
            <v>71.513367237272391</v>
          </cell>
        </row>
        <row r="98">
          <cell r="A98" t="str">
            <v>BID 867</v>
          </cell>
          <cell r="E98">
            <v>0.47034197999999999</v>
          </cell>
          <cell r="K98">
            <v>0.47034197999999999</v>
          </cell>
          <cell r="N98">
            <v>0.94068395999999999</v>
          </cell>
        </row>
        <row r="99">
          <cell r="A99" t="str">
            <v>BID 871</v>
          </cell>
          <cell r="G99">
            <v>13.097963922793602</v>
          </cell>
          <cell r="M99">
            <v>13.097963922793602</v>
          </cell>
          <cell r="N99">
            <v>26.195927845587203</v>
          </cell>
        </row>
        <row r="100">
          <cell r="A100" t="str">
            <v>BID 899</v>
          </cell>
          <cell r="D100">
            <v>5.0876000907946501</v>
          </cell>
          <cell r="G100">
            <v>4.2407410000000006E-2</v>
          </cell>
          <cell r="J100">
            <v>5.0876000907946501</v>
          </cell>
          <cell r="M100">
            <v>4.2407410000000006E-2</v>
          </cell>
          <cell r="N100">
            <v>10.260015001589299</v>
          </cell>
        </row>
        <row r="101">
          <cell r="A101" t="str">
            <v>BID 907</v>
          </cell>
          <cell r="D101">
            <v>0.64739437</v>
          </cell>
          <cell r="J101">
            <v>0.64739437</v>
          </cell>
          <cell r="N101">
            <v>1.29478874</v>
          </cell>
        </row>
        <row r="102">
          <cell r="A102" t="str">
            <v>BID 925</v>
          </cell>
          <cell r="G102">
            <v>0.47286607000000003</v>
          </cell>
          <cell r="M102">
            <v>0.47286607000000003</v>
          </cell>
          <cell r="N102">
            <v>0.94573214000000005</v>
          </cell>
        </row>
        <row r="103">
          <cell r="A103" t="str">
            <v>BID 925/OC</v>
          </cell>
          <cell r="D103">
            <v>0.587895312</v>
          </cell>
          <cell r="J103">
            <v>0.587895312</v>
          </cell>
          <cell r="N103">
            <v>1.175790624</v>
          </cell>
        </row>
        <row r="104">
          <cell r="A104" t="str">
            <v>BID 932</v>
          </cell>
          <cell r="G104">
            <v>0.9375</v>
          </cell>
          <cell r="M104">
            <v>0.9375</v>
          </cell>
          <cell r="N104">
            <v>1.875</v>
          </cell>
        </row>
        <row r="105">
          <cell r="A105" t="str">
            <v>BID 940</v>
          </cell>
          <cell r="C105">
            <v>2.8621258309999997</v>
          </cell>
          <cell r="I105">
            <v>2.8621258309999997</v>
          </cell>
          <cell r="N105">
            <v>5.7242516619999995</v>
          </cell>
        </row>
        <row r="106">
          <cell r="A106" t="str">
            <v>BID 961</v>
          </cell>
          <cell r="G106">
            <v>15.962</v>
          </cell>
          <cell r="M106">
            <v>15.962</v>
          </cell>
          <cell r="N106">
            <v>31.923999999999999</v>
          </cell>
        </row>
        <row r="107">
          <cell r="A107" t="str">
            <v>BID 962</v>
          </cell>
          <cell r="C107">
            <v>1.8460512450000002</v>
          </cell>
          <cell r="I107">
            <v>1.8460512450000002</v>
          </cell>
          <cell r="N107">
            <v>3.6921024900000003</v>
          </cell>
        </row>
        <row r="108">
          <cell r="A108" t="str">
            <v>BID 979</v>
          </cell>
          <cell r="C108">
            <v>11.927606096000002</v>
          </cell>
          <cell r="I108">
            <v>11.927606096000002</v>
          </cell>
          <cell r="N108">
            <v>23.855212192000003</v>
          </cell>
        </row>
        <row r="109">
          <cell r="A109" t="str">
            <v>BID 989</v>
          </cell>
          <cell r="D109">
            <v>0.86545403799999998</v>
          </cell>
          <cell r="J109">
            <v>0.86545403799999998</v>
          </cell>
          <cell r="N109">
            <v>1.730908076</v>
          </cell>
        </row>
        <row r="110">
          <cell r="A110" t="str">
            <v>BID 996</v>
          </cell>
          <cell r="D110">
            <v>0.45856140999999995</v>
          </cell>
          <cell r="J110">
            <v>0.45856140999999995</v>
          </cell>
          <cell r="N110">
            <v>0.91712281999999989</v>
          </cell>
        </row>
        <row r="111">
          <cell r="A111" t="str">
            <v>BID CBA</v>
          </cell>
          <cell r="F111">
            <v>2.7969854900000004</v>
          </cell>
          <cell r="L111">
            <v>2.7969854900000004</v>
          </cell>
          <cell r="N111">
            <v>5.5939709800000008</v>
          </cell>
        </row>
        <row r="112">
          <cell r="A112" t="str">
            <v>BIRF 302</v>
          </cell>
          <cell r="G112">
            <v>0.19788334599999999</v>
          </cell>
          <cell r="M112">
            <v>0.19788334599999999</v>
          </cell>
          <cell r="N112">
            <v>0.39576669199999998</v>
          </cell>
        </row>
        <row r="113">
          <cell r="A113" t="str">
            <v>BIRF 3291</v>
          </cell>
          <cell r="D113">
            <v>12.5</v>
          </cell>
          <cell r="N113">
            <v>12.5</v>
          </cell>
        </row>
        <row r="114">
          <cell r="A114" t="str">
            <v>BIRF 3292</v>
          </cell>
          <cell r="D114">
            <v>0.91944961999999997</v>
          </cell>
          <cell r="N114">
            <v>0.91944961999999997</v>
          </cell>
        </row>
        <row r="115">
          <cell r="A115" t="str">
            <v>BIRF 3297</v>
          </cell>
          <cell r="D115">
            <v>1.35468699</v>
          </cell>
          <cell r="N115">
            <v>1.35468699</v>
          </cell>
        </row>
        <row r="116">
          <cell r="A116" t="str">
            <v>BIRF 3362</v>
          </cell>
          <cell r="D116">
            <v>0.96</v>
          </cell>
          <cell r="J116">
            <v>0.92</v>
          </cell>
          <cell r="N116">
            <v>1.88</v>
          </cell>
        </row>
        <row r="117">
          <cell r="A117" t="str">
            <v>BIRF 3394</v>
          </cell>
          <cell r="D117">
            <v>18.574999999999999</v>
          </cell>
          <cell r="J117">
            <v>19.28</v>
          </cell>
          <cell r="N117">
            <v>37.854999999999997</v>
          </cell>
        </row>
        <row r="118">
          <cell r="A118" t="str">
            <v>BIRF 343</v>
          </cell>
          <cell r="B118">
            <v>0.16967599999999999</v>
          </cell>
          <cell r="H118">
            <v>0.16967599999999999</v>
          </cell>
          <cell r="N118">
            <v>0.33935199999999999</v>
          </cell>
        </row>
        <row r="119">
          <cell r="A119" t="str">
            <v>BIRF 3460</v>
          </cell>
          <cell r="F119">
            <v>0.82952760000000003</v>
          </cell>
          <cell r="L119">
            <v>0.82952760000000003</v>
          </cell>
          <cell r="N119">
            <v>1.6590552000000001</v>
          </cell>
        </row>
        <row r="120">
          <cell r="A120" t="str">
            <v>BIRF 352</v>
          </cell>
          <cell r="G120">
            <v>5.4473909000000001E-2</v>
          </cell>
          <cell r="M120">
            <v>5.4473894999999994E-2</v>
          </cell>
          <cell r="N120">
            <v>0.108947804</v>
          </cell>
        </row>
        <row r="121">
          <cell r="A121" t="str">
            <v>BIRF 3520</v>
          </cell>
          <cell r="F121">
            <v>15.82</v>
          </cell>
          <cell r="L121">
            <v>16.420000000000002</v>
          </cell>
          <cell r="N121">
            <v>32.24</v>
          </cell>
        </row>
        <row r="122">
          <cell r="A122" t="str">
            <v>BIRF 3521</v>
          </cell>
          <cell r="F122">
            <v>8.8008345299999995</v>
          </cell>
          <cell r="L122">
            <v>9.1346085099999996</v>
          </cell>
          <cell r="N122">
            <v>17.935443039999999</v>
          </cell>
        </row>
        <row r="123">
          <cell r="A123" t="str">
            <v>BIRF 3555</v>
          </cell>
          <cell r="D123">
            <v>22.5</v>
          </cell>
          <cell r="N123">
            <v>22.5</v>
          </cell>
        </row>
        <row r="124">
          <cell r="A124" t="str">
            <v>BIRF 3556</v>
          </cell>
          <cell r="B124">
            <v>15.24</v>
          </cell>
          <cell r="H124">
            <v>15.82</v>
          </cell>
          <cell r="N124">
            <v>31.06</v>
          </cell>
        </row>
        <row r="125">
          <cell r="A125" t="str">
            <v>BIRF 3558</v>
          </cell>
          <cell r="F125">
            <v>20</v>
          </cell>
          <cell r="N125">
            <v>20</v>
          </cell>
        </row>
        <row r="126">
          <cell r="A126" t="str">
            <v>BIRF 3611</v>
          </cell>
          <cell r="G126">
            <v>16.25408298</v>
          </cell>
          <cell r="N126">
            <v>16.25408298</v>
          </cell>
        </row>
        <row r="127">
          <cell r="A127" t="str">
            <v>BIRF 3643</v>
          </cell>
          <cell r="F127">
            <v>4.9783999999999997</v>
          </cell>
          <cell r="L127">
            <v>4.9080687100000002</v>
          </cell>
          <cell r="N127">
            <v>9.886468709999999</v>
          </cell>
        </row>
        <row r="128">
          <cell r="A128" t="str">
            <v>BIRF 3709</v>
          </cell>
          <cell r="B128">
            <v>6.6467400000000003</v>
          </cell>
          <cell r="H128">
            <v>6.6467400000000003</v>
          </cell>
          <cell r="N128">
            <v>13.293480000000001</v>
          </cell>
        </row>
        <row r="129">
          <cell r="A129" t="str">
            <v>BIRF 3710</v>
          </cell>
          <cell r="D129">
            <v>0.34299999999999997</v>
          </cell>
          <cell r="J129">
            <v>0.34299999999999997</v>
          </cell>
          <cell r="N129">
            <v>0.68599999999999994</v>
          </cell>
        </row>
        <row r="130">
          <cell r="A130" t="str">
            <v>BIRF 3794</v>
          </cell>
          <cell r="F130">
            <v>8.3864314599999989</v>
          </cell>
          <cell r="L130">
            <v>8.3864314599999989</v>
          </cell>
          <cell r="N130">
            <v>16.77286291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6</v>
          </cell>
          <cell r="K133">
            <v>11.125616056</v>
          </cell>
          <cell r="N133">
            <v>22.251232112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4135</v>
          </cell>
          <cell r="K135">
            <v>6.4135</v>
          </cell>
          <cell r="N135">
            <v>12.827</v>
          </cell>
        </row>
        <row r="136">
          <cell r="A136" t="str">
            <v>BIRF 3926</v>
          </cell>
          <cell r="C136">
            <v>27.77777906</v>
          </cell>
          <cell r="I136">
            <v>18.49999996</v>
          </cell>
          <cell r="N136">
            <v>46.277779019999997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49563314399999991</v>
          </cell>
          <cell r="J139">
            <v>0.49563314399999991</v>
          </cell>
          <cell r="N139">
            <v>0.99126628799999983</v>
          </cell>
        </row>
        <row r="140">
          <cell r="A140" t="str">
            <v>BIRF 3957</v>
          </cell>
          <cell r="C140">
            <v>8.4180607799999994</v>
          </cell>
          <cell r="I140">
            <v>5.6864303000000005</v>
          </cell>
          <cell r="N140">
            <v>14.104491079999999</v>
          </cell>
        </row>
        <row r="141">
          <cell r="A141" t="str">
            <v>BIRF 3958</v>
          </cell>
          <cell r="C141">
            <v>0.50116208800000006</v>
          </cell>
          <cell r="I141">
            <v>0.50116208800000006</v>
          </cell>
          <cell r="N141">
            <v>1.0023241760000001</v>
          </cell>
        </row>
        <row r="142">
          <cell r="A142" t="str">
            <v>BIRF 3960</v>
          </cell>
          <cell r="E142">
            <v>1.1284000000000001</v>
          </cell>
          <cell r="K142">
            <v>1.1284000000000001</v>
          </cell>
          <cell r="N142">
            <v>2.2568000000000001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13.888888810000001</v>
          </cell>
          <cell r="J144">
            <v>13.888888870000001</v>
          </cell>
          <cell r="N144">
            <v>27.77777768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35829910500000001</v>
          </cell>
          <cell r="K147">
            <v>0.35829910500000001</v>
          </cell>
          <cell r="N147">
            <v>0.71659821000000001</v>
          </cell>
        </row>
        <row r="148">
          <cell r="A148" t="str">
            <v>BIRF 4093</v>
          </cell>
          <cell r="D148">
            <v>14.853051122000002</v>
          </cell>
          <cell r="J148">
            <v>14.853051122000002</v>
          </cell>
          <cell r="N148">
            <v>29.706102244000004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6925271239999997</v>
          </cell>
          <cell r="I150">
            <v>9.6925271239999997</v>
          </cell>
          <cell r="N150">
            <v>19.385054247999999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4.208219615</v>
          </cell>
          <cell r="J152">
            <v>4.208219615</v>
          </cell>
          <cell r="N152">
            <v>8.4164392299999999</v>
          </cell>
        </row>
        <row r="153">
          <cell r="A153" t="str">
            <v>BIRF 4163</v>
          </cell>
          <cell r="G153">
            <v>7.9353098989999999</v>
          </cell>
          <cell r="M153">
            <v>7.9353098989999999</v>
          </cell>
          <cell r="N153">
            <v>15.870619798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6135600000001</v>
          </cell>
          <cell r="M155">
            <v>0.74906135600000001</v>
          </cell>
          <cell r="N155">
            <v>1.498122712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</v>
          </cell>
          <cell r="D157">
            <v>1.4999999999999999E-2</v>
          </cell>
          <cell r="J157">
            <v>1.4999999999999999E-2</v>
          </cell>
          <cell r="N157">
            <v>0.03</v>
          </cell>
        </row>
        <row r="158">
          <cell r="A158" t="str">
            <v>BIRF 4212</v>
          </cell>
          <cell r="D158">
            <v>3.2780678790000004</v>
          </cell>
          <cell r="J158">
            <v>3.2780678790000004</v>
          </cell>
          <cell r="N158">
            <v>6.5561357580000008</v>
          </cell>
        </row>
        <row r="159">
          <cell r="A159" t="str">
            <v>BIRF 4218</v>
          </cell>
          <cell r="F159">
            <v>2.4998999999999998</v>
          </cell>
          <cell r="L159">
            <v>2.4998999999999998</v>
          </cell>
          <cell r="N159">
            <v>4.9997999999999996</v>
          </cell>
        </row>
        <row r="160">
          <cell r="A160" t="str">
            <v>BIRF 4219</v>
          </cell>
          <cell r="F160">
            <v>3.75</v>
          </cell>
          <cell r="L160">
            <v>3.75</v>
          </cell>
          <cell r="N160">
            <v>7.5</v>
          </cell>
        </row>
        <row r="161">
          <cell r="A161" t="str">
            <v>BIRF 4220</v>
          </cell>
          <cell r="F161">
            <v>1.7499</v>
          </cell>
          <cell r="L161">
            <v>1.7499</v>
          </cell>
          <cell r="N161">
            <v>3.4998</v>
          </cell>
        </row>
        <row r="162">
          <cell r="A162" t="str">
            <v>BIRF 4221</v>
          </cell>
          <cell r="F162">
            <v>5</v>
          </cell>
          <cell r="L162">
            <v>5</v>
          </cell>
          <cell r="N162">
            <v>10</v>
          </cell>
        </row>
        <row r="163">
          <cell r="A163" t="str">
            <v>BIRF 4273</v>
          </cell>
          <cell r="C163">
            <v>1.8156000000000001</v>
          </cell>
          <cell r="I163">
            <v>1.8156000000000001</v>
          </cell>
          <cell r="N163">
            <v>3.6312000000000002</v>
          </cell>
        </row>
        <row r="164">
          <cell r="A164" t="str">
            <v>BIRF 4281</v>
          </cell>
          <cell r="E164">
            <v>0.2999</v>
          </cell>
          <cell r="K164">
            <v>0.2999</v>
          </cell>
          <cell r="N164">
            <v>0.5998</v>
          </cell>
        </row>
        <row r="165">
          <cell r="A165" t="str">
            <v>BIRF 4282</v>
          </cell>
          <cell r="D165">
            <v>1.3681000000000001</v>
          </cell>
          <cell r="J165">
            <v>1.3681000000000001</v>
          </cell>
          <cell r="N165">
            <v>2.7362000000000002</v>
          </cell>
        </row>
        <row r="166">
          <cell r="A166" t="str">
            <v>BIRF 4295</v>
          </cell>
          <cell r="F166">
            <v>22.242159887</v>
          </cell>
          <cell r="L166">
            <v>22.242159887</v>
          </cell>
          <cell r="N166">
            <v>44.484319773999999</v>
          </cell>
        </row>
        <row r="167">
          <cell r="A167" t="str">
            <v>BIRF 4313</v>
          </cell>
          <cell r="F167">
            <v>5.9256000000000002</v>
          </cell>
          <cell r="L167">
            <v>5.9256000000000002</v>
          </cell>
          <cell r="N167">
            <v>11.8512</v>
          </cell>
        </row>
        <row r="168">
          <cell r="A168" t="str">
            <v>BIRF 4314</v>
          </cell>
          <cell r="F168">
            <v>0.17299999999999999</v>
          </cell>
          <cell r="L168">
            <v>0.17299999999999999</v>
          </cell>
          <cell r="N168">
            <v>0.34599999999999997</v>
          </cell>
        </row>
        <row r="169">
          <cell r="A169" t="str">
            <v>BIRF 4366</v>
          </cell>
          <cell r="C169">
            <v>14.2</v>
          </cell>
          <cell r="I169">
            <v>14.2</v>
          </cell>
          <cell r="N169">
            <v>28.4</v>
          </cell>
        </row>
        <row r="170">
          <cell r="A170" t="str">
            <v>BIRF 4398</v>
          </cell>
          <cell r="E170">
            <v>3.7112619630000001</v>
          </cell>
          <cell r="K170">
            <v>3.8198361159999998</v>
          </cell>
          <cell r="N170">
            <v>7.5310980789999995</v>
          </cell>
        </row>
        <row r="171">
          <cell r="A171" t="str">
            <v>BIRF 4423</v>
          </cell>
          <cell r="D171">
            <v>0.58157920100000005</v>
          </cell>
          <cell r="J171">
            <v>0.58157920100000005</v>
          </cell>
          <cell r="N171">
            <v>1.1631584020000001</v>
          </cell>
        </row>
        <row r="172">
          <cell r="A172" t="str">
            <v>BIRF 4454</v>
          </cell>
          <cell r="C172">
            <v>8.7528266000000007E-2</v>
          </cell>
          <cell r="I172">
            <v>8.7528266000000007E-2</v>
          </cell>
          <cell r="N172">
            <v>0.17505653200000001</v>
          </cell>
        </row>
        <row r="173">
          <cell r="A173" t="str">
            <v>BIRF 4459</v>
          </cell>
          <cell r="E173">
            <v>0.5</v>
          </cell>
          <cell r="K173">
            <v>0.5</v>
          </cell>
          <cell r="N173">
            <v>1</v>
          </cell>
        </row>
        <row r="174">
          <cell r="A174" t="str">
            <v>BIRF 4472</v>
          </cell>
          <cell r="G174">
            <v>1.9499999999999999E-3</v>
          </cell>
          <cell r="M174">
            <v>2E-3</v>
          </cell>
          <cell r="N174">
            <v>3.9500000000000004E-3</v>
          </cell>
        </row>
        <row r="175">
          <cell r="A175" t="str">
            <v>BIRF 4484</v>
          </cell>
          <cell r="B175">
            <v>0.64965033499999991</v>
          </cell>
          <cell r="H175">
            <v>0.64965033499999991</v>
          </cell>
          <cell r="N175">
            <v>1.2993006699999998</v>
          </cell>
        </row>
        <row r="176">
          <cell r="A176" t="str">
            <v>BIRF 4516</v>
          </cell>
          <cell r="C176">
            <v>2.5574684780000001</v>
          </cell>
          <cell r="I176">
            <v>2.5574684780000001</v>
          </cell>
          <cell r="N176">
            <v>5.1149369560000002</v>
          </cell>
        </row>
        <row r="177">
          <cell r="A177" t="str">
            <v>BIRF 4578</v>
          </cell>
          <cell r="E177">
            <v>2.22105263</v>
          </cell>
          <cell r="K177">
            <v>2.22105263</v>
          </cell>
          <cell r="N177">
            <v>4.4421052599999999</v>
          </cell>
        </row>
        <row r="178">
          <cell r="A178" t="str">
            <v>BIRF 4580</v>
          </cell>
          <cell r="G178">
            <v>0.17498936400000001</v>
          </cell>
          <cell r="M178">
            <v>0.17498936400000001</v>
          </cell>
          <cell r="N178">
            <v>0.34997872800000002</v>
          </cell>
        </row>
        <row r="179">
          <cell r="A179" t="str">
            <v>BIRF 4585</v>
          </cell>
          <cell r="E179">
            <v>11.2026</v>
          </cell>
          <cell r="K179">
            <v>11.2026</v>
          </cell>
          <cell r="N179">
            <v>22.405200000000001</v>
          </cell>
        </row>
        <row r="180">
          <cell r="A180" t="str">
            <v>BIRF 4586</v>
          </cell>
          <cell r="E180">
            <v>2.362673085</v>
          </cell>
          <cell r="K180">
            <v>2.362673085</v>
          </cell>
          <cell r="N180">
            <v>4.7253461699999999</v>
          </cell>
        </row>
        <row r="181">
          <cell r="A181" t="str">
            <v>BIRF 4634</v>
          </cell>
          <cell r="D181">
            <v>10.164899999999999</v>
          </cell>
          <cell r="J181">
            <v>10.164899999999999</v>
          </cell>
          <cell r="N181">
            <v>20.329799999999999</v>
          </cell>
        </row>
        <row r="182">
          <cell r="A182" t="str">
            <v>BIRF 4640</v>
          </cell>
          <cell r="E182">
            <v>0.20550737499999999</v>
          </cell>
          <cell r="K182">
            <v>0.20550737499999999</v>
          </cell>
          <cell r="N182">
            <v>0.41101474999999998</v>
          </cell>
        </row>
        <row r="183">
          <cell r="A183" t="str">
            <v>BIRF 7075</v>
          </cell>
          <cell r="C183">
            <v>12</v>
          </cell>
          <cell r="I183">
            <v>12</v>
          </cell>
          <cell r="N183">
            <v>24</v>
          </cell>
        </row>
        <row r="184">
          <cell r="A184" t="str">
            <v>BIRF 7157</v>
          </cell>
          <cell r="E184">
            <v>24.48</v>
          </cell>
          <cell r="K184">
            <v>25.32</v>
          </cell>
          <cell r="N184">
            <v>49.8</v>
          </cell>
        </row>
        <row r="185">
          <cell r="A185" t="str">
            <v>BIRF 7171</v>
          </cell>
          <cell r="C185">
            <v>15.1</v>
          </cell>
          <cell r="I185">
            <v>15.6</v>
          </cell>
          <cell r="N185">
            <v>30.7</v>
          </cell>
        </row>
        <row r="186">
          <cell r="A186" t="str">
            <v>BIRF 7199</v>
          </cell>
          <cell r="E186">
            <v>17.46</v>
          </cell>
          <cell r="K186">
            <v>18.12</v>
          </cell>
          <cell r="N186">
            <v>35.58</v>
          </cell>
        </row>
        <row r="187">
          <cell r="A187" t="str">
            <v>BIRF 7242</v>
          </cell>
          <cell r="G187">
            <v>0</v>
          </cell>
          <cell r="M187">
            <v>0</v>
          </cell>
          <cell r="N187">
            <v>0</v>
          </cell>
        </row>
        <row r="188">
          <cell r="A188" t="str">
            <v>BIRF 7268</v>
          </cell>
          <cell r="E188">
            <v>0</v>
          </cell>
          <cell r="K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0</v>
          </cell>
          <cell r="N189">
            <v>0</v>
          </cell>
        </row>
        <row r="190">
          <cell r="A190" t="str">
            <v>BNA/SALUD</v>
          </cell>
          <cell r="G190">
            <v>5.9353762632696387</v>
          </cell>
          <cell r="N190">
            <v>5.9353762632696387</v>
          </cell>
        </row>
        <row r="191">
          <cell r="A191" t="str">
            <v>BNA/TESORO/BCO</v>
          </cell>
          <cell r="F191">
            <v>7.646709129511671E-2</v>
          </cell>
          <cell r="L191">
            <v>7.6400934182590197E-2</v>
          </cell>
          <cell r="N191">
            <v>0.15286802547770689</v>
          </cell>
        </row>
        <row r="192">
          <cell r="A192" t="str">
            <v>BNLH/PROVMI</v>
          </cell>
          <cell r="E192">
            <v>0.32500000000000001</v>
          </cell>
          <cell r="N192">
            <v>0.32500000000000001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2 - II</v>
          </cell>
          <cell r="C194">
            <v>0</v>
          </cell>
          <cell r="I194">
            <v>45.980799879999999</v>
          </cell>
          <cell r="N194">
            <v>45.980799879999999</v>
          </cell>
        </row>
        <row r="195">
          <cell r="A195" t="str">
            <v>BODEN 2014 ($+CER)</v>
          </cell>
          <cell r="D195">
            <v>0</v>
          </cell>
          <cell r="J195">
            <v>0</v>
          </cell>
          <cell r="N195">
            <v>0</v>
          </cell>
        </row>
        <row r="196">
          <cell r="A196" t="str">
            <v>BOGAR</v>
          </cell>
          <cell r="B196">
            <v>45.510273293115681</v>
          </cell>
          <cell r="C196">
            <v>45.510273293115681</v>
          </cell>
          <cell r="D196">
            <v>45.510273293115681</v>
          </cell>
          <cell r="E196">
            <v>45.510273293115681</v>
          </cell>
          <cell r="F196">
            <v>45.510273293115681</v>
          </cell>
          <cell r="G196">
            <v>45.510273293115681</v>
          </cell>
          <cell r="H196">
            <v>45.510273293115681</v>
          </cell>
          <cell r="I196">
            <v>45.510273293115681</v>
          </cell>
          <cell r="J196">
            <v>45.510273293115681</v>
          </cell>
          <cell r="K196">
            <v>45.510273293115681</v>
          </cell>
          <cell r="L196">
            <v>45.510273293115681</v>
          </cell>
          <cell r="M196">
            <v>45.510273293115681</v>
          </cell>
          <cell r="N196">
            <v>546.12327951738814</v>
          </cell>
        </row>
        <row r="197">
          <cell r="A197" t="str">
            <v>Bonar V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o 2013 $</v>
          </cell>
          <cell r="E198">
            <v>1.5576627501622302</v>
          </cell>
          <cell r="K198">
            <v>1.5576627501622302</v>
          </cell>
          <cell r="N198">
            <v>3.1153255003244604</v>
          </cell>
        </row>
        <row r="199">
          <cell r="A199" t="str">
            <v>BONOS/PROVSJ</v>
          </cell>
          <cell r="G199">
            <v>0</v>
          </cell>
          <cell r="M199">
            <v>7.6304564217749098</v>
          </cell>
          <cell r="N199">
            <v>7.6304564217749098</v>
          </cell>
        </row>
        <row r="200">
          <cell r="A200" t="str">
            <v>CAF I</v>
          </cell>
          <cell r="F200">
            <v>3.2601607119999998</v>
          </cell>
          <cell r="L200">
            <v>3.2601607119999998</v>
          </cell>
          <cell r="N200">
            <v>6.5203214239999996</v>
          </cell>
        </row>
        <row r="201">
          <cell r="A201" t="str">
            <v>CITILA/RELEXT</v>
          </cell>
          <cell r="B201">
            <v>4.01856E-3</v>
          </cell>
          <cell r="C201">
            <v>4.0420899999999999E-3</v>
          </cell>
          <cell r="D201">
            <v>4.5776499999999999E-3</v>
          </cell>
          <cell r="E201">
            <v>4.0925600000000003E-3</v>
          </cell>
          <cell r="F201">
            <v>4.37083E-3</v>
          </cell>
          <cell r="G201">
            <v>4.14212E-3</v>
          </cell>
          <cell r="H201">
            <v>4.4190699999999998E-3</v>
          </cell>
          <cell r="I201">
            <v>4.1922499999999998E-3</v>
          </cell>
          <cell r="J201">
            <v>4.2168000000000006E-3</v>
          </cell>
          <cell r="K201">
            <v>4.4917700000000008E-3</v>
          </cell>
          <cell r="L201">
            <v>4.2677899999999996E-3</v>
          </cell>
          <cell r="M201">
            <v>4.5413999999999993E-3</v>
          </cell>
          <cell r="N201">
            <v>5.1372889999999997E-2</v>
          </cell>
        </row>
        <row r="202">
          <cell r="A202" t="str">
            <v>CLPARIS</v>
          </cell>
          <cell r="D202">
            <v>0</v>
          </cell>
          <cell r="F202">
            <v>205.96469183416835</v>
          </cell>
          <cell r="G202">
            <v>0</v>
          </cell>
          <cell r="J202">
            <v>0</v>
          </cell>
          <cell r="L202">
            <v>205.96493207967609</v>
          </cell>
          <cell r="N202">
            <v>411.92962391384447</v>
          </cell>
        </row>
        <row r="203">
          <cell r="A203" t="str">
            <v>DISC $+CER</v>
          </cell>
          <cell r="G203">
            <v>0</v>
          </cell>
          <cell r="M203">
            <v>0</v>
          </cell>
          <cell r="N203">
            <v>0</v>
          </cell>
        </row>
        <row r="204">
          <cell r="A204" t="str">
            <v>DISC EUR</v>
          </cell>
          <cell r="G204">
            <v>0</v>
          </cell>
          <cell r="M204">
            <v>0</v>
          </cell>
          <cell r="N204">
            <v>0</v>
          </cell>
        </row>
        <row r="205">
          <cell r="A205" t="str">
            <v>DISC JPY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USD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D</v>
          </cell>
          <cell r="F207">
            <v>0</v>
          </cell>
          <cell r="L207">
            <v>0</v>
          </cell>
          <cell r="N207">
            <v>0</v>
          </cell>
        </row>
        <row r="208">
          <cell r="A208" t="str">
            <v>DISDDM</v>
          </cell>
          <cell r="F208">
            <v>0</v>
          </cell>
          <cell r="L208">
            <v>0</v>
          </cell>
          <cell r="N208">
            <v>0</v>
          </cell>
        </row>
        <row r="209">
          <cell r="A209" t="str">
            <v>EIB/VIALIDAD</v>
          </cell>
          <cell r="G209">
            <v>1.4890054000000001</v>
          </cell>
          <cell r="M209">
            <v>1.5393474299999999</v>
          </cell>
          <cell r="N209">
            <v>3.0283528300000002</v>
          </cell>
        </row>
        <row r="210">
          <cell r="A210" t="str">
            <v>EL/DEM-44</v>
          </cell>
          <cell r="F210">
            <v>0</v>
          </cell>
          <cell r="N210">
            <v>0</v>
          </cell>
        </row>
        <row r="211">
          <cell r="A211" t="str">
            <v>EL/DEM-52</v>
          </cell>
          <cell r="J211">
            <v>0</v>
          </cell>
          <cell r="N211">
            <v>0</v>
          </cell>
        </row>
        <row r="212">
          <cell r="A212" t="str">
            <v>EL/DEM-55</v>
          </cell>
          <cell r="L212">
            <v>0</v>
          </cell>
          <cell r="N212">
            <v>0</v>
          </cell>
        </row>
        <row r="213">
          <cell r="A213" t="str">
            <v>EL/DEM-72</v>
          </cell>
          <cell r="K213">
            <v>0</v>
          </cell>
          <cell r="N213">
            <v>0</v>
          </cell>
        </row>
        <row r="214">
          <cell r="A214" t="str">
            <v>EL/DEM-76</v>
          </cell>
          <cell r="C214">
            <v>311.523944526609</v>
          </cell>
          <cell r="N214">
            <v>311.523944526609</v>
          </cell>
        </row>
        <row r="215">
          <cell r="A215" t="str">
            <v>EL/DEM-82</v>
          </cell>
          <cell r="H215">
            <v>0</v>
          </cell>
          <cell r="N215">
            <v>0</v>
          </cell>
        </row>
        <row r="216">
          <cell r="A216" t="str">
            <v>EL/DEM-86</v>
          </cell>
          <cell r="L216">
            <v>92.295343508304001</v>
          </cell>
          <cell r="N216">
            <v>92.295343508304001</v>
          </cell>
        </row>
        <row r="217">
          <cell r="A217" t="str">
            <v>EL/EUR-80</v>
          </cell>
          <cell r="E217">
            <v>378.89441144381101</v>
          </cell>
          <cell r="N217">
            <v>378.89441144381101</v>
          </cell>
        </row>
        <row r="218">
          <cell r="A218" t="str">
            <v>EL/EUR-85</v>
          </cell>
          <cell r="H218">
            <v>0</v>
          </cell>
          <cell r="N218">
            <v>0</v>
          </cell>
        </row>
        <row r="219">
          <cell r="A219" t="str">
            <v>EL/EUR-88</v>
          </cell>
          <cell r="C219">
            <v>156.98872590617</v>
          </cell>
          <cell r="N219">
            <v>156.98872590617</v>
          </cell>
        </row>
        <row r="220">
          <cell r="A220" t="str">
            <v>EL/EUR-92</v>
          </cell>
          <cell r="C220">
            <v>114.673293732574</v>
          </cell>
          <cell r="N220">
            <v>114.673293732574</v>
          </cell>
        </row>
        <row r="221">
          <cell r="A221" t="str">
            <v>EL/EUR-95</v>
          </cell>
          <cell r="F221">
            <v>0</v>
          </cell>
          <cell r="N221">
            <v>0</v>
          </cell>
        </row>
        <row r="222">
          <cell r="A222" t="str">
            <v>EL/ITL-77</v>
          </cell>
          <cell r="K222">
            <v>0</v>
          </cell>
          <cell r="N222">
            <v>0</v>
          </cell>
        </row>
        <row r="223">
          <cell r="A223" t="str">
            <v>EL/JPY-99</v>
          </cell>
          <cell r="I223">
            <v>0</v>
          </cell>
          <cell r="N223">
            <v>0</v>
          </cell>
        </row>
        <row r="224">
          <cell r="A224" t="str">
            <v>EL/NLG-78</v>
          </cell>
          <cell r="C224">
            <v>156.28195486725699</v>
          </cell>
          <cell r="N224">
            <v>156.28195486725699</v>
          </cell>
        </row>
        <row r="225">
          <cell r="A225" t="str">
            <v>EL/USD-89</v>
          </cell>
          <cell r="D225">
            <v>0.54615119999999995</v>
          </cell>
          <cell r="J225">
            <v>0.54615119999999995</v>
          </cell>
          <cell r="N225">
            <v>1.0923023999999999</v>
          </cell>
        </row>
        <row r="226">
          <cell r="A226" t="str">
            <v>FERRO</v>
          </cell>
          <cell r="E226">
            <v>0</v>
          </cell>
          <cell r="K226">
            <v>0</v>
          </cell>
          <cell r="N226">
            <v>0</v>
          </cell>
        </row>
        <row r="227">
          <cell r="A227" t="str">
            <v>FIDA 417</v>
          </cell>
          <cell r="G227">
            <v>0.24449757543802</v>
          </cell>
          <cell r="M227">
            <v>0.24449757543802</v>
          </cell>
          <cell r="N227">
            <v>0.48899515087604001</v>
          </cell>
        </row>
        <row r="228">
          <cell r="A228" t="str">
            <v>FIDA 514</v>
          </cell>
          <cell r="G228">
            <v>2.2434607416883499E-2</v>
          </cell>
          <cell r="M228">
            <v>2.2434607416883499E-2</v>
          </cell>
          <cell r="N228">
            <v>4.4869214833766997E-2</v>
          </cell>
        </row>
        <row r="229">
          <cell r="A229" t="str">
            <v>FKUW/PROVSF</v>
          </cell>
          <cell r="G229">
            <v>1.11886518315645</v>
          </cell>
          <cell r="M229">
            <v>1.11886518315645</v>
          </cell>
          <cell r="N229">
            <v>2.2377303663129</v>
          </cell>
        </row>
        <row r="230">
          <cell r="A230" t="str">
            <v>FON/TESORO</v>
          </cell>
          <cell r="B230">
            <v>0.18809246917586003</v>
          </cell>
          <cell r="C230">
            <v>1.1063692115509409</v>
          </cell>
          <cell r="D230">
            <v>0.48334901687216097</v>
          </cell>
          <cell r="E230">
            <v>0.79467306294613871</v>
          </cell>
          <cell r="F230">
            <v>0.90479860480207641</v>
          </cell>
          <cell r="G230">
            <v>1.7719880012978582</v>
          </cell>
          <cell r="H230">
            <v>0.18809246917586003</v>
          </cell>
          <cell r="I230">
            <v>1.1063692115509409</v>
          </cell>
          <cell r="J230">
            <v>0.48334901687216097</v>
          </cell>
          <cell r="K230">
            <v>0.79467306294613871</v>
          </cell>
          <cell r="L230">
            <v>0.90479860480207641</v>
          </cell>
          <cell r="M230">
            <v>1.7719880110317971</v>
          </cell>
          <cell r="N230">
            <v>10.498540743024009</v>
          </cell>
        </row>
        <row r="231">
          <cell r="A231" t="str">
            <v>FONP 06/94</v>
          </cell>
          <cell r="D231">
            <v>3.6431866020000001</v>
          </cell>
          <cell r="E231">
            <v>0.17031979</v>
          </cell>
          <cell r="J231">
            <v>3.6431866020000001</v>
          </cell>
          <cell r="K231">
            <v>0.17031979</v>
          </cell>
          <cell r="N231">
            <v>7.6270127840000006</v>
          </cell>
        </row>
        <row r="232">
          <cell r="A232" t="str">
            <v>FONP 10/96</v>
          </cell>
          <cell r="F232">
            <v>0.85488414199999996</v>
          </cell>
          <cell r="N232">
            <v>0.85488414199999996</v>
          </cell>
        </row>
        <row r="233">
          <cell r="A233" t="str">
            <v>FONP 12/02</v>
          </cell>
          <cell r="B233">
            <v>1.194045E-2</v>
          </cell>
          <cell r="H233">
            <v>1.194045E-2</v>
          </cell>
          <cell r="N233">
            <v>2.38809E-2</v>
          </cell>
        </row>
        <row r="234">
          <cell r="A234" t="str">
            <v>FONP 13/03</v>
          </cell>
          <cell r="D234">
            <v>0</v>
          </cell>
          <cell r="J234">
            <v>0</v>
          </cell>
          <cell r="N234">
            <v>0</v>
          </cell>
        </row>
        <row r="235">
          <cell r="A235" t="str">
            <v>FONP 14/04</v>
          </cell>
          <cell r="C235">
            <v>0</v>
          </cell>
          <cell r="I235">
            <v>0</v>
          </cell>
          <cell r="N235">
            <v>0</v>
          </cell>
        </row>
        <row r="236">
          <cell r="A236" t="str">
            <v>FUB/RELEXT</v>
          </cell>
          <cell r="B236">
            <v>1.5169300000000001E-3</v>
          </cell>
          <cell r="C236">
            <v>2.4416999999999998E-3</v>
          </cell>
          <cell r="D236">
            <v>2.4561500000000003E-3</v>
          </cell>
          <cell r="E236">
            <v>1.78779E-3</v>
          </cell>
          <cell r="F236">
            <v>2.4812800000000002E-3</v>
          </cell>
          <cell r="G236">
            <v>2.04244E-3</v>
          </cell>
          <cell r="H236">
            <v>2.0553699999999999E-3</v>
          </cell>
          <cell r="I236">
            <v>2.2943099999999999E-3</v>
          </cell>
          <cell r="J236">
            <v>1.6319800000000001E-3</v>
          </cell>
          <cell r="K236">
            <v>2.7686100000000003E-3</v>
          </cell>
          <cell r="L236">
            <v>2.1107500000000002E-3</v>
          </cell>
          <cell r="M236">
            <v>1.8999800000000001E-3</v>
          </cell>
          <cell r="N236">
            <v>2.5487290000000003E-2</v>
          </cell>
        </row>
        <row r="237">
          <cell r="A237" t="str">
            <v>GLO17 PES</v>
          </cell>
          <cell r="B237">
            <v>0</v>
          </cell>
          <cell r="H237">
            <v>0</v>
          </cell>
          <cell r="N237">
            <v>0</v>
          </cell>
        </row>
        <row r="238">
          <cell r="A238" t="str">
            <v>ICE/ASEGSAL</v>
          </cell>
          <cell r="B238">
            <v>0.10730121000000001</v>
          </cell>
          <cell r="H238">
            <v>0.10730121000000001</v>
          </cell>
          <cell r="N238">
            <v>0.21460242000000002</v>
          </cell>
        </row>
        <row r="239">
          <cell r="A239" t="str">
            <v>ICE/BANADE</v>
          </cell>
          <cell r="G239">
            <v>0.92688099000000002</v>
          </cell>
          <cell r="N239">
            <v>0.92688099000000002</v>
          </cell>
        </row>
        <row r="240">
          <cell r="A240" t="str">
            <v>ICE/BICE</v>
          </cell>
          <cell r="B240">
            <v>0.77098568000000001</v>
          </cell>
          <cell r="H240">
            <v>0.77098568000000001</v>
          </cell>
          <cell r="N240">
            <v>1.54197136</v>
          </cell>
        </row>
        <row r="241">
          <cell r="A241" t="str">
            <v>ICE/CORTE</v>
          </cell>
          <cell r="E241">
            <v>9.3219579999999996E-2</v>
          </cell>
          <cell r="K241">
            <v>9.3219579999999996E-2</v>
          </cell>
          <cell r="N241">
            <v>0.18643915999999999</v>
          </cell>
        </row>
        <row r="242">
          <cell r="A242" t="str">
            <v>ICE/DEFENSA</v>
          </cell>
          <cell r="B242">
            <v>0.72804878000000006</v>
          </cell>
          <cell r="H242">
            <v>0.72804878000000006</v>
          </cell>
          <cell r="N242">
            <v>1.4560975600000001</v>
          </cell>
        </row>
        <row r="243">
          <cell r="A243" t="str">
            <v>ICE/EDUCACION</v>
          </cell>
          <cell r="B243">
            <v>0.43121872999999999</v>
          </cell>
          <cell r="H243">
            <v>0.43121872999999999</v>
          </cell>
          <cell r="N243">
            <v>0.86243745999999999</v>
          </cell>
        </row>
        <row r="244">
          <cell r="A244" t="str">
            <v>ICE/JUSTICIA</v>
          </cell>
          <cell r="B244">
            <v>9.8774089999999995E-2</v>
          </cell>
          <cell r="H244">
            <v>9.8774089999999995E-2</v>
          </cell>
          <cell r="N244">
            <v>0.19754817999999999</v>
          </cell>
        </row>
        <row r="245">
          <cell r="A245" t="str">
            <v>ICE/MCBA</v>
          </cell>
          <cell r="G245">
            <v>0.35395259000000001</v>
          </cell>
          <cell r="M245">
            <v>0.35395259000000001</v>
          </cell>
          <cell r="N245">
            <v>0.70790518000000002</v>
          </cell>
        </row>
        <row r="246">
          <cell r="A246" t="str">
            <v>ICE/PREFEC</v>
          </cell>
          <cell r="G246">
            <v>6.6803979999999999E-2</v>
          </cell>
          <cell r="M246">
            <v>6.6803979999999999E-2</v>
          </cell>
          <cell r="N246">
            <v>0.13360796</v>
          </cell>
        </row>
        <row r="247">
          <cell r="A247" t="str">
            <v>ICE/PRES</v>
          </cell>
          <cell r="B247">
            <v>1.5233170000000001E-2</v>
          </cell>
          <cell r="H247">
            <v>1.5233170000000001E-2</v>
          </cell>
          <cell r="N247">
            <v>3.0466340000000001E-2</v>
          </cell>
        </row>
        <row r="248">
          <cell r="A248" t="str">
            <v>ICE/PROVCB</v>
          </cell>
          <cell r="E248">
            <v>0.62365181000000003</v>
          </cell>
          <cell r="K248">
            <v>0.62365181000000003</v>
          </cell>
          <cell r="N248">
            <v>1.2473036200000001</v>
          </cell>
        </row>
        <row r="249">
          <cell r="A249" t="str">
            <v>ICE/SALUD</v>
          </cell>
          <cell r="F249">
            <v>2.34358567</v>
          </cell>
          <cell r="L249">
            <v>2.34358567</v>
          </cell>
          <cell r="N249">
            <v>4.6871713399999999</v>
          </cell>
        </row>
        <row r="250">
          <cell r="A250" t="str">
            <v>ICE/SALUDPBA</v>
          </cell>
          <cell r="B250">
            <v>0.64464681999999995</v>
          </cell>
          <cell r="H250">
            <v>0.64464681999999995</v>
          </cell>
          <cell r="N250">
            <v>1.2892936399999999</v>
          </cell>
        </row>
        <row r="251">
          <cell r="A251" t="str">
            <v>ICE/VIALIDAD</v>
          </cell>
          <cell r="D251">
            <v>0.12129997000000001</v>
          </cell>
          <cell r="J251">
            <v>0.12129997000000001</v>
          </cell>
          <cell r="N251">
            <v>0.24259994000000001</v>
          </cell>
        </row>
        <row r="252">
          <cell r="A252" t="str">
            <v>ICO/CBA</v>
          </cell>
          <cell r="E252">
            <v>2.5255586495332802</v>
          </cell>
          <cell r="K252">
            <v>2.5255586495332802</v>
          </cell>
          <cell r="N252">
            <v>5.0511172990665605</v>
          </cell>
        </row>
        <row r="253">
          <cell r="A253" t="str">
            <v>ICO/SALUD</v>
          </cell>
          <cell r="E253">
            <v>2.3465912777306297</v>
          </cell>
          <cell r="K253">
            <v>2.3465912777306297</v>
          </cell>
          <cell r="N253">
            <v>4.6931825554612594</v>
          </cell>
        </row>
        <row r="254">
          <cell r="A254" t="str">
            <v>IRB/RELEXT</v>
          </cell>
          <cell r="D254">
            <v>4.4017092980967402E-3</v>
          </cell>
          <cell r="G254">
            <v>4.4890895866165599E-3</v>
          </cell>
          <cell r="J254">
            <v>4.5782034185961901E-3</v>
          </cell>
          <cell r="M254">
            <v>4.6690750393987204E-3</v>
          </cell>
          <cell r="N254">
            <v>1.8138077342708211E-2</v>
          </cell>
        </row>
        <row r="255">
          <cell r="A255" t="str">
            <v>JBIC/HIDRONOR</v>
          </cell>
          <cell r="F255">
            <v>3.6717876857749498</v>
          </cell>
          <cell r="L255">
            <v>3.6710102250530801</v>
          </cell>
          <cell r="N255">
            <v>7.3427979108280299</v>
          </cell>
        </row>
        <row r="256">
          <cell r="A256" t="str">
            <v>JBIC/PROV</v>
          </cell>
          <cell r="C256">
            <v>1.3310510997876899</v>
          </cell>
          <cell r="I256">
            <v>1.3310510997876899</v>
          </cell>
          <cell r="N256">
            <v>2.6621021995753797</v>
          </cell>
        </row>
        <row r="257">
          <cell r="A257" t="str">
            <v>JBIC/PROVBA</v>
          </cell>
          <cell r="D257">
            <v>1.0638216560509601</v>
          </cell>
          <cell r="J257">
            <v>1.0638216560509601</v>
          </cell>
          <cell r="N257">
            <v>2.1276433121019203</v>
          </cell>
        </row>
        <row r="258">
          <cell r="A258" t="str">
            <v>JBIC/TESORO</v>
          </cell>
          <cell r="E258">
            <v>20.634242038216563</v>
          </cell>
          <cell r="K258">
            <v>7.3328152866242107</v>
          </cell>
          <cell r="N258">
            <v>27.967057324840773</v>
          </cell>
        </row>
        <row r="259">
          <cell r="A259" t="str">
            <v>KFW/CONEA</v>
          </cell>
          <cell r="D259">
            <v>9.8600499951509359</v>
          </cell>
          <cell r="J259">
            <v>9.8600499951509359</v>
          </cell>
          <cell r="N259">
            <v>19.720099990301872</v>
          </cell>
        </row>
        <row r="260">
          <cell r="A260" t="str">
            <v>KFW/INTI</v>
          </cell>
          <cell r="G260">
            <v>0.2866521869317491</v>
          </cell>
          <cell r="M260">
            <v>0.2866521869317491</v>
          </cell>
          <cell r="N260">
            <v>0.5733043738634982</v>
          </cell>
        </row>
        <row r="261">
          <cell r="A261" t="str">
            <v>KFW/YACYRETA</v>
          </cell>
          <cell r="F261">
            <v>0.34416102557885797</v>
          </cell>
          <cell r="M261">
            <v>0.34416102557885797</v>
          </cell>
          <cell r="N261">
            <v>0.68832205115771594</v>
          </cell>
        </row>
        <row r="262">
          <cell r="A262" t="str">
            <v>LETR INTRAN</v>
          </cell>
          <cell r="B262">
            <v>0</v>
          </cell>
          <cell r="H262">
            <v>0</v>
          </cell>
          <cell r="N262">
            <v>0</v>
          </cell>
        </row>
        <row r="263">
          <cell r="A263" t="str">
            <v>MEDIO/BANADE</v>
          </cell>
          <cell r="D263">
            <v>9.0726888107649395E-2</v>
          </cell>
          <cell r="E263">
            <v>4.6682963631955392</v>
          </cell>
          <cell r="F263">
            <v>2.1849347678506499</v>
          </cell>
          <cell r="J263">
            <v>9.0726888107649395E-2</v>
          </cell>
          <cell r="K263">
            <v>1.9186227057825198</v>
          </cell>
          <cell r="L263">
            <v>2.1849525275791</v>
          </cell>
          <cell r="N263">
            <v>11.138260140623109</v>
          </cell>
        </row>
        <row r="264">
          <cell r="A264" t="str">
            <v>MEDIO/BCRA</v>
          </cell>
          <cell r="D264">
            <v>1.4191061399999998</v>
          </cell>
          <cell r="E264">
            <v>1.4385553799999999</v>
          </cell>
          <cell r="J264">
            <v>1.4191061399999998</v>
          </cell>
          <cell r="K264">
            <v>1.4385553799999999</v>
          </cell>
          <cell r="N264">
            <v>5.7153230399999995</v>
          </cell>
        </row>
        <row r="265">
          <cell r="A265" t="str">
            <v>MEDIO/HIDRONOR</v>
          </cell>
          <cell r="E265">
            <v>6.5672129955146097E-2</v>
          </cell>
          <cell r="K265">
            <v>6.5672129955146097E-2</v>
          </cell>
          <cell r="N265">
            <v>0.13134425991029219</v>
          </cell>
        </row>
        <row r="266">
          <cell r="A266" t="str">
            <v>MEDIO/JUSTICIA</v>
          </cell>
          <cell r="F266">
            <v>5.6662050000000005E-2</v>
          </cell>
          <cell r="L266">
            <v>5.6662050000000005E-2</v>
          </cell>
          <cell r="N266">
            <v>0.11332410000000001</v>
          </cell>
        </row>
        <row r="267">
          <cell r="A267" t="str">
            <v>MEDIO/NASA</v>
          </cell>
          <cell r="F267">
            <v>0.241949266577767</v>
          </cell>
          <cell r="L267">
            <v>0.241949266577767</v>
          </cell>
          <cell r="N267">
            <v>0.48389853315553399</v>
          </cell>
        </row>
        <row r="268">
          <cell r="A268" t="str">
            <v>MEDIO/PROVBA</v>
          </cell>
          <cell r="G268">
            <v>0.47809230209722398</v>
          </cell>
          <cell r="M268">
            <v>0.47809230209722398</v>
          </cell>
          <cell r="N268">
            <v>0.95618460419444795</v>
          </cell>
        </row>
        <row r="269">
          <cell r="A269" t="str">
            <v>MEDIO/SALUD</v>
          </cell>
          <cell r="F269">
            <v>0.57958319796339008</v>
          </cell>
          <cell r="L269">
            <v>0.57958319796339008</v>
          </cell>
          <cell r="N269">
            <v>1.1591663959267802</v>
          </cell>
        </row>
        <row r="270">
          <cell r="A270" t="str">
            <v>MEDIO/YACYRETA</v>
          </cell>
          <cell r="B270">
            <v>1.00791145877076</v>
          </cell>
          <cell r="H270">
            <v>1.00791145877076</v>
          </cell>
          <cell r="N270">
            <v>2.0158229175415201</v>
          </cell>
        </row>
        <row r="271">
          <cell r="A271" t="str">
            <v>OCMO</v>
          </cell>
          <cell r="E271">
            <v>2.5734584701066598</v>
          </cell>
          <cell r="K271">
            <v>0.122360666351793</v>
          </cell>
          <cell r="N271">
            <v>2.6958191364584527</v>
          </cell>
        </row>
        <row r="272">
          <cell r="A272" t="str">
            <v>P BG04/06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05/17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G06/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07/05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8.1057976896354855</v>
          </cell>
          <cell r="N275">
            <v>8.1057976896354855</v>
          </cell>
        </row>
        <row r="276">
          <cell r="A276" t="str">
            <v>P BG08/19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P BG09/09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P BG10/2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P BG11/1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P BG12/1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13/3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14/3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5/1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6/08$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7/08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8/18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9/3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IHD</v>
          </cell>
          <cell r="B288">
            <v>4.1855262289767995E-3</v>
          </cell>
          <cell r="C288">
            <v>4.1855262289767995E-3</v>
          </cell>
          <cell r="D288">
            <v>4.1855262289767995E-3</v>
          </cell>
          <cell r="E288">
            <v>4.1855262289767995E-3</v>
          </cell>
          <cell r="F288">
            <v>4.1855262289767995E-3</v>
          </cell>
          <cell r="G288">
            <v>4.1855262289767995E-3</v>
          </cell>
          <cell r="H288">
            <v>4.1855262289767995E-3</v>
          </cell>
          <cell r="I288">
            <v>4.1855262289767995E-3</v>
          </cell>
          <cell r="J288">
            <v>4.1855262289767995E-3</v>
          </cell>
          <cell r="K288">
            <v>4.1855262289767995E-3</v>
          </cell>
          <cell r="L288">
            <v>4.1855262289767995E-3</v>
          </cell>
          <cell r="M288">
            <v>4.1855262289767995E-3</v>
          </cell>
          <cell r="N288">
            <v>5.022631474772158E-2</v>
          </cell>
        </row>
        <row r="289">
          <cell r="A289" t="str">
            <v>P BP04/E43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P05/B400 (Hexagon IV)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9.310711669148002</v>
          </cell>
          <cell r="N290">
            <v>29.310711669148002</v>
          </cell>
        </row>
        <row r="291">
          <cell r="A291" t="str">
            <v>P BP06/B450 (Radar III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P06/B450 (Radar IV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BP06/E58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P07/B450 (Celtic I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P07/B450 (Celtic II)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P BT0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436.04068857123991</v>
          </cell>
          <cell r="N296">
            <v>436.04068857123991</v>
          </cell>
        </row>
        <row r="297">
          <cell r="A297" t="str">
            <v>P BT06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P BT2006</v>
          </cell>
          <cell r="B298">
            <v>0</v>
          </cell>
          <cell r="C298">
            <v>55.445965379529106</v>
          </cell>
          <cell r="D298">
            <v>0</v>
          </cell>
          <cell r="E298">
            <v>0</v>
          </cell>
          <cell r="F298">
            <v>55.445965379529106</v>
          </cell>
          <cell r="G298">
            <v>0</v>
          </cell>
          <cell r="H298">
            <v>0</v>
          </cell>
          <cell r="I298">
            <v>55.445965379529106</v>
          </cell>
          <cell r="J298">
            <v>0</v>
          </cell>
          <cell r="K298">
            <v>0</v>
          </cell>
          <cell r="L298">
            <v>55.445965379529106</v>
          </cell>
          <cell r="M298">
            <v>0</v>
          </cell>
          <cell r="N298">
            <v>221.78386151811642</v>
          </cell>
        </row>
        <row r="299">
          <cell r="A299" t="str">
            <v>P BT27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P DC$</v>
          </cell>
          <cell r="B300">
            <v>0.31980537637897499</v>
          </cell>
          <cell r="C300">
            <v>0.31980537637897499</v>
          </cell>
          <cell r="D300">
            <v>0.31980537637897499</v>
          </cell>
          <cell r="E300">
            <v>0.31980537637897499</v>
          </cell>
          <cell r="F300">
            <v>0.31980537637897499</v>
          </cell>
          <cell r="G300">
            <v>0.31980537637897499</v>
          </cell>
          <cell r="H300">
            <v>0.31980537637897499</v>
          </cell>
          <cell r="I300">
            <v>0.31980537637897499</v>
          </cell>
          <cell r="J300">
            <v>0.31980537637897499</v>
          </cell>
          <cell r="K300">
            <v>0.31980537637897499</v>
          </cell>
          <cell r="L300">
            <v>0.31980537637897499</v>
          </cell>
          <cell r="M300">
            <v>0.31980537637897499</v>
          </cell>
          <cell r="N300">
            <v>3.837664516547699</v>
          </cell>
        </row>
        <row r="301">
          <cell r="A301" t="str">
            <v>P EL/ARP-6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EL/USD-79</v>
          </cell>
          <cell r="B302">
            <v>0</v>
          </cell>
          <cell r="C302">
            <v>0</v>
          </cell>
          <cell r="D302">
            <v>0</v>
          </cell>
          <cell r="E302">
            <v>69.386927123404007</v>
          </cell>
          <cell r="N302">
            <v>69.386927123404007</v>
          </cell>
        </row>
        <row r="303">
          <cell r="A303" t="str">
            <v>P EL/USD-91</v>
          </cell>
          <cell r="E303">
            <v>4.1196793085544297</v>
          </cell>
          <cell r="N303">
            <v>4.1196793085544297</v>
          </cell>
        </row>
        <row r="304">
          <cell r="A304" t="str">
            <v>P FRB</v>
          </cell>
          <cell r="B304">
            <v>0</v>
          </cell>
          <cell r="C304">
            <v>0</v>
          </cell>
          <cell r="D304">
            <v>61.842621688855246</v>
          </cell>
          <cell r="N304">
            <v>61.842621688855246</v>
          </cell>
        </row>
        <row r="305">
          <cell r="A305" t="str">
            <v>P PRE6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O1</v>
          </cell>
          <cell r="B306">
            <v>1.8084411940298499</v>
          </cell>
          <cell r="C306">
            <v>1.8084411940298499</v>
          </cell>
          <cell r="D306">
            <v>1.8084411940298499</v>
          </cell>
          <cell r="E306">
            <v>1.8084411940298499</v>
          </cell>
          <cell r="F306">
            <v>1.8084411940298499</v>
          </cell>
          <cell r="G306">
            <v>1.8084411940298499</v>
          </cell>
          <cell r="H306">
            <v>1.8084411940298499</v>
          </cell>
          <cell r="I306">
            <v>1.8084411940298499</v>
          </cell>
          <cell r="J306">
            <v>1.8084411940298499</v>
          </cell>
          <cell r="K306">
            <v>1.8084411940298499</v>
          </cell>
          <cell r="L306">
            <v>1.8084411940298499</v>
          </cell>
          <cell r="M306">
            <v>1.8084411940298499</v>
          </cell>
          <cell r="N306">
            <v>21.701294328358198</v>
          </cell>
        </row>
        <row r="307">
          <cell r="A307" t="str">
            <v>P PRO10</v>
          </cell>
          <cell r="B307">
            <v>0.70361456097623887</v>
          </cell>
          <cell r="C307">
            <v>0</v>
          </cell>
          <cell r="D307">
            <v>0</v>
          </cell>
          <cell r="E307">
            <v>0.70361456097623887</v>
          </cell>
          <cell r="F307">
            <v>0</v>
          </cell>
          <cell r="G307">
            <v>0</v>
          </cell>
          <cell r="H307">
            <v>0.70361456097623887</v>
          </cell>
          <cell r="I307">
            <v>0</v>
          </cell>
          <cell r="J307">
            <v>0</v>
          </cell>
          <cell r="K307">
            <v>0.70361456097623887</v>
          </cell>
          <cell r="L307">
            <v>0</v>
          </cell>
          <cell r="M307">
            <v>0</v>
          </cell>
          <cell r="N307">
            <v>2.8144582439049555</v>
          </cell>
        </row>
        <row r="308">
          <cell r="A308" t="str">
            <v>P PRO2</v>
          </cell>
          <cell r="B308">
            <v>1.4546760263107317</v>
          </cell>
          <cell r="C308">
            <v>1.4546760263107317</v>
          </cell>
          <cell r="D308">
            <v>1.4546760263107317</v>
          </cell>
          <cell r="E308">
            <v>1.4546760263107317</v>
          </cell>
          <cell r="F308">
            <v>1.4546760263107317</v>
          </cell>
          <cell r="G308">
            <v>1.4546760263107317</v>
          </cell>
          <cell r="H308">
            <v>1.4546760263107317</v>
          </cell>
          <cell r="I308">
            <v>1.4546760263107317</v>
          </cell>
          <cell r="J308">
            <v>1.4546760263107317</v>
          </cell>
          <cell r="K308">
            <v>1.4546760263107317</v>
          </cell>
          <cell r="L308">
            <v>1.4546760263107317</v>
          </cell>
          <cell r="M308">
            <v>1.4546760263107317</v>
          </cell>
          <cell r="N308">
            <v>17.456112315728785</v>
          </cell>
        </row>
        <row r="309">
          <cell r="A309" t="str">
            <v>P PRO3</v>
          </cell>
          <cell r="B309">
            <v>4.2397534068786503E-3</v>
          </cell>
          <cell r="C309">
            <v>4.2397534068786503E-3</v>
          </cell>
          <cell r="D309">
            <v>4.2397534068786503E-3</v>
          </cell>
          <cell r="E309">
            <v>4.2397534068786503E-3</v>
          </cell>
          <cell r="F309">
            <v>4.2397534068786503E-3</v>
          </cell>
          <cell r="G309">
            <v>4.2397534068786503E-3</v>
          </cell>
          <cell r="H309">
            <v>4.2397534068786503E-3</v>
          </cell>
          <cell r="I309">
            <v>4.2397534068786503E-3</v>
          </cell>
          <cell r="J309">
            <v>4.2397534068786503E-3</v>
          </cell>
          <cell r="K309">
            <v>4.2397534068786503E-3</v>
          </cell>
          <cell r="L309">
            <v>4.2397534068786503E-3</v>
          </cell>
          <cell r="M309">
            <v>4.2397534068786503E-3</v>
          </cell>
          <cell r="N309">
            <v>5.0877040882543793E-2</v>
          </cell>
        </row>
        <row r="310">
          <cell r="A310" t="str">
            <v>P PRO4</v>
          </cell>
          <cell r="B310">
            <v>2.3842014274116963</v>
          </cell>
          <cell r="C310">
            <v>2.3842014274116963</v>
          </cell>
          <cell r="D310">
            <v>2.3842014274116963</v>
          </cell>
          <cell r="E310">
            <v>2.3842014274116963</v>
          </cell>
          <cell r="F310">
            <v>2.3842014274116963</v>
          </cell>
          <cell r="G310">
            <v>2.3842014274116963</v>
          </cell>
          <cell r="H310">
            <v>2.3842014274116963</v>
          </cell>
          <cell r="I310">
            <v>2.3842014274116963</v>
          </cell>
          <cell r="J310">
            <v>2.3842014274116963</v>
          </cell>
          <cell r="K310">
            <v>2.3842014274116963</v>
          </cell>
          <cell r="L310">
            <v>2.3842014274116963</v>
          </cell>
          <cell r="M310">
            <v>2.3842014274116963</v>
          </cell>
          <cell r="N310">
            <v>28.610417128940355</v>
          </cell>
        </row>
        <row r="311">
          <cell r="A311" t="str">
            <v>P PRO5</v>
          </cell>
          <cell r="B311">
            <v>2.1870764471122701</v>
          </cell>
          <cell r="C311">
            <v>0</v>
          </cell>
          <cell r="D311">
            <v>0</v>
          </cell>
          <cell r="E311">
            <v>2.1870764471122701</v>
          </cell>
          <cell r="F311">
            <v>0</v>
          </cell>
          <cell r="G311">
            <v>0</v>
          </cell>
          <cell r="H311">
            <v>2.1870764471122701</v>
          </cell>
          <cell r="I311">
            <v>0</v>
          </cell>
          <cell r="J311">
            <v>0</v>
          </cell>
          <cell r="K311">
            <v>2.1870764471122701</v>
          </cell>
          <cell r="L311">
            <v>0</v>
          </cell>
          <cell r="M311">
            <v>0</v>
          </cell>
          <cell r="N311">
            <v>8.7483057884490805</v>
          </cell>
        </row>
        <row r="312">
          <cell r="A312" t="str">
            <v>P PRO6</v>
          </cell>
          <cell r="B312">
            <v>11.169033415088226</v>
          </cell>
          <cell r="C312">
            <v>0</v>
          </cell>
          <cell r="D312">
            <v>0</v>
          </cell>
          <cell r="E312">
            <v>11.158713196386723</v>
          </cell>
          <cell r="F312">
            <v>0</v>
          </cell>
          <cell r="G312">
            <v>0</v>
          </cell>
          <cell r="H312">
            <v>11.158713196386723</v>
          </cell>
          <cell r="I312">
            <v>0</v>
          </cell>
          <cell r="J312">
            <v>0</v>
          </cell>
          <cell r="K312">
            <v>11.158713196386723</v>
          </cell>
          <cell r="L312">
            <v>0</v>
          </cell>
          <cell r="M312">
            <v>0</v>
          </cell>
          <cell r="N312">
            <v>44.645173004248392</v>
          </cell>
        </row>
        <row r="313">
          <cell r="A313" t="str">
            <v>P PRO7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P PRO8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P PRO9</v>
          </cell>
          <cell r="B315">
            <v>1.1407529331602899</v>
          </cell>
          <cell r="C315">
            <v>0</v>
          </cell>
          <cell r="D315">
            <v>0</v>
          </cell>
          <cell r="E315">
            <v>1.1407529331602899</v>
          </cell>
          <cell r="F315">
            <v>0</v>
          </cell>
          <cell r="G315">
            <v>0</v>
          </cell>
          <cell r="H315">
            <v>1.1407529331602899</v>
          </cell>
          <cell r="I315">
            <v>0</v>
          </cell>
          <cell r="J315">
            <v>0</v>
          </cell>
          <cell r="K315">
            <v>1.1407529331602899</v>
          </cell>
          <cell r="L315">
            <v>0</v>
          </cell>
          <cell r="M315">
            <v>0</v>
          </cell>
          <cell r="N315">
            <v>4.5630117326411597</v>
          </cell>
        </row>
        <row r="316">
          <cell r="A316" t="str">
            <v>PAR</v>
          </cell>
          <cell r="F316">
            <v>0</v>
          </cell>
          <cell r="L316">
            <v>0</v>
          </cell>
          <cell r="N316">
            <v>0</v>
          </cell>
        </row>
        <row r="317">
          <cell r="A317" t="str">
            <v>PAR $+CER</v>
          </cell>
          <cell r="D317">
            <v>0</v>
          </cell>
          <cell r="J317">
            <v>0</v>
          </cell>
          <cell r="N317">
            <v>0</v>
          </cell>
        </row>
        <row r="318">
          <cell r="A318" t="str">
            <v>PAR EU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JPY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USD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DM</v>
          </cell>
          <cell r="F321">
            <v>0</v>
          </cell>
          <cell r="L321">
            <v>0</v>
          </cell>
          <cell r="N321">
            <v>0</v>
          </cell>
        </row>
        <row r="322">
          <cell r="A322" t="str">
            <v>PR8</v>
          </cell>
          <cell r="E322">
            <v>2.76111914699529</v>
          </cell>
          <cell r="F322">
            <v>2.76111914699529</v>
          </cell>
          <cell r="G322">
            <v>2.76111914699529</v>
          </cell>
          <cell r="H322">
            <v>2.76111914699529</v>
          </cell>
          <cell r="I322">
            <v>2.76111914699529</v>
          </cell>
          <cell r="J322">
            <v>2.76111914699529</v>
          </cell>
          <cell r="K322">
            <v>2.76111914699529</v>
          </cell>
          <cell r="L322">
            <v>2.76111914699529</v>
          </cell>
          <cell r="M322">
            <v>2.76111914699529</v>
          </cell>
          <cell r="N322">
            <v>24.850072322957615</v>
          </cell>
        </row>
        <row r="323">
          <cell r="A323" t="str">
            <v>PRE5</v>
          </cell>
          <cell r="B323">
            <v>23.232026910014667</v>
          </cell>
          <cell r="C323">
            <v>23.232026910014667</v>
          </cell>
          <cell r="D323">
            <v>23.232026910014667</v>
          </cell>
          <cell r="E323">
            <v>23.232026910014667</v>
          </cell>
          <cell r="F323">
            <v>23.232026910014667</v>
          </cell>
          <cell r="G323">
            <v>23.232026910014667</v>
          </cell>
          <cell r="H323">
            <v>23.232026910014667</v>
          </cell>
          <cell r="I323">
            <v>23.232026910014667</v>
          </cell>
          <cell r="J323">
            <v>23.232026910014667</v>
          </cell>
          <cell r="K323">
            <v>23.232026910014667</v>
          </cell>
          <cell r="L323">
            <v>23.232026910014667</v>
          </cell>
          <cell r="M323">
            <v>23.232026910014667</v>
          </cell>
          <cell r="N323">
            <v>278.78432292017601</v>
          </cell>
        </row>
        <row r="324">
          <cell r="A324" t="str">
            <v>PRE6</v>
          </cell>
          <cell r="B324">
            <v>0.19702596363198291</v>
          </cell>
          <cell r="C324">
            <v>0.19702596363198291</v>
          </cell>
          <cell r="D324">
            <v>0.19702596363198291</v>
          </cell>
          <cell r="E324">
            <v>0.19702596363198291</v>
          </cell>
          <cell r="F324">
            <v>0.19702596363198291</v>
          </cell>
          <cell r="G324">
            <v>0.19702596363198291</v>
          </cell>
          <cell r="H324">
            <v>0.19702596363198291</v>
          </cell>
          <cell r="I324">
            <v>0.19702596363198291</v>
          </cell>
          <cell r="J324">
            <v>0.19702596363198291</v>
          </cell>
          <cell r="K324">
            <v>0.19702596363198291</v>
          </cell>
          <cell r="L324">
            <v>0.19702596363198291</v>
          </cell>
          <cell r="M324">
            <v>0.19702596363198291</v>
          </cell>
          <cell r="N324">
            <v>2.364311563583795</v>
          </cell>
        </row>
        <row r="325">
          <cell r="A325" t="str">
            <v>PRO3</v>
          </cell>
          <cell r="B325">
            <v>9.56066093445814E-2</v>
          </cell>
          <cell r="C325">
            <v>9.56066093445814E-2</v>
          </cell>
          <cell r="D325">
            <v>9.56066093445814E-2</v>
          </cell>
          <cell r="E325">
            <v>9.56066093445814E-2</v>
          </cell>
          <cell r="F325">
            <v>9.56066093445814E-2</v>
          </cell>
          <cell r="G325">
            <v>9.56066093445814E-2</v>
          </cell>
          <cell r="H325">
            <v>9.56066093445814E-2</v>
          </cell>
          <cell r="I325">
            <v>9.56066093445814E-2</v>
          </cell>
          <cell r="J325">
            <v>9.56066093445814E-2</v>
          </cell>
          <cell r="K325">
            <v>9.56066093445814E-2</v>
          </cell>
          <cell r="L325">
            <v>9.56066093445814E-2</v>
          </cell>
          <cell r="M325">
            <v>9.56066093445814E-2</v>
          </cell>
          <cell r="N325">
            <v>1.1472793121349769</v>
          </cell>
        </row>
        <row r="326">
          <cell r="A326" t="str">
            <v>PRO4</v>
          </cell>
          <cell r="B326">
            <v>3.5860487885151597</v>
          </cell>
          <cell r="C326">
            <v>3.5860487885151597</v>
          </cell>
          <cell r="D326">
            <v>3.5860487885151597</v>
          </cell>
          <cell r="E326">
            <v>3.5860487885151597</v>
          </cell>
          <cell r="F326">
            <v>3.5860487885151597</v>
          </cell>
          <cell r="G326">
            <v>3.5860487885151597</v>
          </cell>
          <cell r="H326">
            <v>3.5860487885151597</v>
          </cell>
          <cell r="I326">
            <v>3.5860487885151597</v>
          </cell>
          <cell r="J326">
            <v>3.5860487885151597</v>
          </cell>
          <cell r="K326">
            <v>3.5860487885151597</v>
          </cell>
          <cell r="L326">
            <v>3.5860487885151597</v>
          </cell>
          <cell r="M326">
            <v>3.5860487885151597</v>
          </cell>
          <cell r="N326">
            <v>43.032585462181913</v>
          </cell>
        </row>
        <row r="327">
          <cell r="A327" t="str">
            <v>PRO7</v>
          </cell>
          <cell r="B327">
            <v>12.456187068916769</v>
          </cell>
          <cell r="C327">
            <v>12.456187068916769</v>
          </cell>
          <cell r="D327">
            <v>12.456187068916769</v>
          </cell>
          <cell r="E327">
            <v>12.456187068916769</v>
          </cell>
          <cell r="F327">
            <v>12.456187068916769</v>
          </cell>
          <cell r="G327">
            <v>12.456187068916769</v>
          </cell>
          <cell r="H327">
            <v>12.456187068916769</v>
          </cell>
          <cell r="I327">
            <v>12.456187068916769</v>
          </cell>
          <cell r="J327">
            <v>12.456187068916769</v>
          </cell>
          <cell r="K327">
            <v>12.456187068916769</v>
          </cell>
          <cell r="L327">
            <v>12.456187068916769</v>
          </cell>
          <cell r="M327">
            <v>12.456187068916769</v>
          </cell>
          <cell r="N327">
            <v>149.4742448270012</v>
          </cell>
        </row>
        <row r="328">
          <cell r="A328" t="str">
            <v>PRO8</v>
          </cell>
          <cell r="B328">
            <v>1.111872244358196E-2</v>
          </cell>
          <cell r="C328">
            <v>1.111872244358196E-2</v>
          </cell>
          <cell r="D328">
            <v>1.111872244358196E-2</v>
          </cell>
          <cell r="E328">
            <v>1.111872244358196E-2</v>
          </cell>
          <cell r="F328">
            <v>1.111872244358196E-2</v>
          </cell>
          <cell r="G328">
            <v>1.111872244358196E-2</v>
          </cell>
          <cell r="H328">
            <v>1.111872244358196E-2</v>
          </cell>
          <cell r="I328">
            <v>1.111872244358196E-2</v>
          </cell>
          <cell r="J328">
            <v>1.111872244358196E-2</v>
          </cell>
          <cell r="K328">
            <v>1.111872244358196E-2</v>
          </cell>
          <cell r="L328">
            <v>1.111872244358196E-2</v>
          </cell>
          <cell r="M328">
            <v>1.111872244358196E-2</v>
          </cell>
          <cell r="N328">
            <v>0.13342466932298352</v>
          </cell>
        </row>
        <row r="329">
          <cell r="A329" t="str">
            <v>SABA/INTGM</v>
          </cell>
          <cell r="C329">
            <v>9.6827849999999993E-2</v>
          </cell>
          <cell r="F329">
            <v>0.14428589</v>
          </cell>
          <cell r="I329">
            <v>9.6827849999999993E-2</v>
          </cell>
          <cell r="L329">
            <v>0.14428583</v>
          </cell>
          <cell r="N329">
            <v>0.48222742000000002</v>
          </cell>
        </row>
        <row r="330">
          <cell r="A330" t="str">
            <v>WBC/RELEXT</v>
          </cell>
          <cell r="B330">
            <v>3.5968769670958476E-3</v>
          </cell>
          <cell r="C330">
            <v>1.6630092989985701E-3</v>
          </cell>
          <cell r="D330">
            <v>1.773690271816882E-3</v>
          </cell>
          <cell r="E330">
            <v>2.0843082975679559E-3</v>
          </cell>
          <cell r="F330">
            <v>2.293121602288989E-3</v>
          </cell>
          <cell r="G330">
            <v>2.6004728183118692E-3</v>
          </cell>
          <cell r="H330">
            <v>3.6706373390557939E-3</v>
          </cell>
          <cell r="I330">
            <v>1.7300822603719599E-3</v>
          </cell>
          <cell r="J330">
            <v>2.0351759656652411E-3</v>
          </cell>
          <cell r="K330">
            <v>2.2404735336194548E-3</v>
          </cell>
          <cell r="L330">
            <v>2.542170958512161E-3</v>
          </cell>
          <cell r="M330">
            <v>2.7445779685264632E-3</v>
          </cell>
          <cell r="N330">
            <v>2.8974597281831188E-2</v>
          </cell>
        </row>
        <row r="331">
          <cell r="A331" t="str">
            <v>WEST/CONEA</v>
          </cell>
          <cell r="B331">
            <v>0</v>
          </cell>
          <cell r="D331">
            <v>5.007664992120259</v>
          </cell>
          <cell r="H331">
            <v>0</v>
          </cell>
          <cell r="J331">
            <v>5.007664992120259</v>
          </cell>
          <cell r="N331">
            <v>10.015329984240518</v>
          </cell>
        </row>
        <row r="332">
          <cell r="A332" t="str">
            <v>Total general</v>
          </cell>
          <cell r="B332">
            <v>196.0333212766885</v>
          </cell>
          <cell r="C332">
            <v>1487.400596320748</v>
          </cell>
          <cell r="D332">
            <v>578.35734410912562</v>
          </cell>
          <cell r="E332">
            <v>994.16777480757173</v>
          </cell>
          <cell r="F332">
            <v>985.13885607482814</v>
          </cell>
          <cell r="G332">
            <v>373.64330387584243</v>
          </cell>
          <cell r="H332">
            <v>199.36513291535425</v>
          </cell>
          <cell r="I332">
            <v>2352.647469648095</v>
          </cell>
          <cell r="J332">
            <v>1051.898686976456</v>
          </cell>
          <cell r="K332">
            <v>279.19588156727815</v>
          </cell>
          <cell r="L332">
            <v>620.67468834118847</v>
          </cell>
          <cell r="M332">
            <v>450.50177855898534</v>
          </cell>
          <cell r="N332">
            <v>9569.0248344721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09"/>
      <sheetName val="INTERES 2009"/>
      <sheetName val="KAPITAL 2010"/>
      <sheetName val="INTERES 2010"/>
      <sheetName val="KAPITAL RESTO"/>
      <sheetName val="INTERES RESTO"/>
    </sheetNames>
    <sheetDataSet>
      <sheetData sheetId="0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9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520.42674993494666</v>
          </cell>
          <cell r="C5">
            <v>442.36273744470463</v>
          </cell>
          <cell r="D5">
            <v>2472.0270621909967</v>
          </cell>
          <cell r="E5">
            <v>3434.816549570648</v>
          </cell>
        </row>
        <row r="6">
          <cell r="A6" t="str">
            <v>ARTIG</v>
          </cell>
          <cell r="B6">
            <v>0</v>
          </cell>
          <cell r="E6">
            <v>0</v>
          </cell>
        </row>
        <row r="7">
          <cell r="A7" t="str">
            <v>AVAL 1/2005</v>
          </cell>
          <cell r="C7">
            <v>27.294990900000002</v>
          </cell>
          <cell r="E7">
            <v>27.294990900000002</v>
          </cell>
        </row>
        <row r="8">
          <cell r="A8" t="str">
            <v>AVAL 1/2007</v>
          </cell>
          <cell r="D8">
            <v>9</v>
          </cell>
          <cell r="E8">
            <v>9</v>
          </cell>
        </row>
        <row r="9">
          <cell r="A9" t="str">
            <v>AVAL 1/2008</v>
          </cell>
          <cell r="C9">
            <v>11.937742459999999</v>
          </cell>
          <cell r="E9">
            <v>11.937742459999999</v>
          </cell>
        </row>
        <row r="10">
          <cell r="A10" t="str">
            <v>AVAL 2/2008</v>
          </cell>
          <cell r="C10">
            <v>23.671522999999997</v>
          </cell>
          <cell r="D10">
            <v>0</v>
          </cell>
          <cell r="E10">
            <v>23.671522999999997</v>
          </cell>
        </row>
        <row r="11">
          <cell r="A11" t="str">
            <v>BANCA COMERCIAL INTERNA</v>
          </cell>
          <cell r="B11">
            <v>25.782029143897997</v>
          </cell>
          <cell r="E11">
            <v>25.782029143897997</v>
          </cell>
        </row>
        <row r="12">
          <cell r="A12" t="str">
            <v>BD11-UCP</v>
          </cell>
          <cell r="B12">
            <v>31.913608032094672</v>
          </cell>
          <cell r="C12">
            <v>31.913608032094672</v>
          </cell>
          <cell r="D12">
            <v>31.913608032094672</v>
          </cell>
          <cell r="E12">
            <v>95.740824096284015</v>
          </cell>
        </row>
        <row r="13">
          <cell r="A13" t="str">
            <v>BD13-u$s</v>
          </cell>
          <cell r="B13">
            <v>6.6116484000000003E-2</v>
          </cell>
          <cell r="E13">
            <v>6.6116484000000003E-2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8/Pesificado</v>
          </cell>
          <cell r="B16">
            <v>2.0437009994973922E-2</v>
          </cell>
          <cell r="E16">
            <v>2.0437009994973922E-2</v>
          </cell>
        </row>
        <row r="17">
          <cell r="A17" t="str">
            <v>BG09/09</v>
          </cell>
          <cell r="B17">
            <v>0.36000009999999999</v>
          </cell>
          <cell r="E17">
            <v>0.36000009999999999</v>
          </cell>
        </row>
        <row r="18">
          <cell r="A18" t="str">
            <v>BG11/10</v>
          </cell>
          <cell r="B18">
            <v>0</v>
          </cell>
          <cell r="E18">
            <v>0</v>
          </cell>
        </row>
        <row r="19">
          <cell r="A19" t="str">
            <v>BG12/15</v>
          </cell>
          <cell r="D19">
            <v>0</v>
          </cell>
          <cell r="E19">
            <v>0</v>
          </cell>
        </row>
        <row r="20">
          <cell r="A20" t="str">
            <v>BG17/08</v>
          </cell>
          <cell r="B20">
            <v>0.13564999999999999</v>
          </cell>
          <cell r="E20">
            <v>0.13564999999999999</v>
          </cell>
        </row>
        <row r="21">
          <cell r="A21" t="str">
            <v>BG18/18</v>
          </cell>
          <cell r="D21">
            <v>0</v>
          </cell>
          <cell r="E21">
            <v>0</v>
          </cell>
        </row>
        <row r="22">
          <cell r="A22" t="str">
            <v>BG19/31</v>
          </cell>
          <cell r="D22">
            <v>0</v>
          </cell>
          <cell r="E22">
            <v>0</v>
          </cell>
        </row>
        <row r="23">
          <cell r="A23" t="str">
            <v>BID 1008</v>
          </cell>
          <cell r="D23">
            <v>0.26863937999999998</v>
          </cell>
          <cell r="E23">
            <v>0.26863937999999998</v>
          </cell>
        </row>
        <row r="24">
          <cell r="A24" t="str">
            <v>BID 1034</v>
          </cell>
          <cell r="C24">
            <v>2.8439293999999999</v>
          </cell>
          <cell r="E24">
            <v>2.8439293999999999</v>
          </cell>
        </row>
        <row r="25">
          <cell r="A25" t="str">
            <v>BID 1111</v>
          </cell>
          <cell r="D25">
            <v>0.264768</v>
          </cell>
          <cell r="E25">
            <v>0.264768</v>
          </cell>
        </row>
        <row r="26">
          <cell r="A26" t="str">
            <v>BID 1134</v>
          </cell>
          <cell r="B26">
            <v>3.78640679</v>
          </cell>
          <cell r="E26">
            <v>3.78640679</v>
          </cell>
        </row>
        <row r="27">
          <cell r="A27" t="str">
            <v>BID 1164</v>
          </cell>
          <cell r="D27">
            <v>2.18081098</v>
          </cell>
          <cell r="E27">
            <v>2.18081098</v>
          </cell>
        </row>
        <row r="28">
          <cell r="A28" t="str">
            <v>BID 1192</v>
          </cell>
          <cell r="D28">
            <v>1.7272727299999999</v>
          </cell>
          <cell r="E28">
            <v>1.7272727299999999</v>
          </cell>
        </row>
        <row r="29">
          <cell r="A29" t="str">
            <v>BID 1201</v>
          </cell>
          <cell r="C29">
            <v>4.5935004699999995</v>
          </cell>
          <cell r="E29">
            <v>4.5935004699999995</v>
          </cell>
        </row>
        <row r="30">
          <cell r="A30" t="str">
            <v>BID 1279</v>
          </cell>
          <cell r="B30">
            <v>0.13773943</v>
          </cell>
          <cell r="E30">
            <v>0.13773943</v>
          </cell>
        </row>
        <row r="31">
          <cell r="A31" t="str">
            <v>BID 1294</v>
          </cell>
          <cell r="C31">
            <v>4.1812510500000002</v>
          </cell>
          <cell r="E31">
            <v>4.1812510500000002</v>
          </cell>
        </row>
        <row r="32">
          <cell r="A32" t="str">
            <v>BID 1307</v>
          </cell>
          <cell r="B32">
            <v>0.87720098999999996</v>
          </cell>
          <cell r="E32">
            <v>0.87720098999999996</v>
          </cell>
        </row>
        <row r="33">
          <cell r="A33" t="str">
            <v>BID 1324</v>
          </cell>
          <cell r="D33">
            <v>16.666666670000001</v>
          </cell>
          <cell r="E33">
            <v>16.666666670000001</v>
          </cell>
        </row>
        <row r="34">
          <cell r="A34" t="str">
            <v>BID 1325</v>
          </cell>
          <cell r="D34">
            <v>4.3200589999999997E-2</v>
          </cell>
          <cell r="E34">
            <v>4.3200589999999997E-2</v>
          </cell>
        </row>
        <row r="35">
          <cell r="A35" t="str">
            <v>BID 1345</v>
          </cell>
          <cell r="C35">
            <v>14.39668925</v>
          </cell>
          <cell r="E35">
            <v>14.39668925</v>
          </cell>
        </row>
        <row r="36">
          <cell r="A36" t="str">
            <v>BID 1464</v>
          </cell>
          <cell r="C36">
            <v>0.88329999999999997</v>
          </cell>
          <cell r="E36">
            <v>0.88329999999999997</v>
          </cell>
        </row>
        <row r="37">
          <cell r="A37" t="str">
            <v>BID 1465</v>
          </cell>
          <cell r="D37">
            <v>0.63157934999999998</v>
          </cell>
          <cell r="E37">
            <v>0.63157934999999998</v>
          </cell>
        </row>
        <row r="38">
          <cell r="A38" t="str">
            <v>BID 1575</v>
          </cell>
          <cell r="C38">
            <v>5.6547199999999999E-2</v>
          </cell>
          <cell r="E38">
            <v>5.6547199999999999E-2</v>
          </cell>
        </row>
        <row r="39">
          <cell r="A39" t="str">
            <v>BID 1603</v>
          </cell>
          <cell r="C39">
            <v>0</v>
          </cell>
          <cell r="E39">
            <v>0</v>
          </cell>
        </row>
        <row r="40">
          <cell r="A40" t="str">
            <v>BID 1606</v>
          </cell>
          <cell r="D40">
            <v>0</v>
          </cell>
          <cell r="E40">
            <v>0</v>
          </cell>
        </row>
        <row r="41">
          <cell r="A41" t="str">
            <v>BID 1700</v>
          </cell>
          <cell r="C41">
            <v>0</v>
          </cell>
          <cell r="E41">
            <v>0</v>
          </cell>
        </row>
        <row r="42">
          <cell r="A42" t="str">
            <v>BID 1720</v>
          </cell>
          <cell r="C42">
            <v>0</v>
          </cell>
          <cell r="E42">
            <v>0</v>
          </cell>
        </row>
        <row r="43">
          <cell r="A43" t="str">
            <v>BID 1764</v>
          </cell>
          <cell r="C43">
            <v>0</v>
          </cell>
          <cell r="E43">
            <v>0</v>
          </cell>
        </row>
        <row r="44">
          <cell r="A44" t="str">
            <v>BID 1765</v>
          </cell>
          <cell r="C44">
            <v>0</v>
          </cell>
          <cell r="E44">
            <v>0</v>
          </cell>
        </row>
        <row r="45">
          <cell r="A45" t="str">
            <v>BID 1777</v>
          </cell>
          <cell r="C45">
            <v>0</v>
          </cell>
          <cell r="E45">
            <v>0</v>
          </cell>
        </row>
        <row r="46">
          <cell r="A46" t="str">
            <v>BID 1865</v>
          </cell>
          <cell r="C46">
            <v>0</v>
          </cell>
          <cell r="E46">
            <v>0</v>
          </cell>
        </row>
        <row r="47">
          <cell r="A47" t="str">
            <v>BID 1868</v>
          </cell>
          <cell r="D47">
            <v>0</v>
          </cell>
          <cell r="E47">
            <v>0</v>
          </cell>
        </row>
        <row r="48">
          <cell r="A48" t="str">
            <v>BID 1884</v>
          </cell>
          <cell r="C48">
            <v>0</v>
          </cell>
          <cell r="E48">
            <v>0</v>
          </cell>
        </row>
        <row r="49">
          <cell r="A49" t="str">
            <v>BID 1895</v>
          </cell>
          <cell r="B49">
            <v>0</v>
          </cell>
          <cell r="E49">
            <v>0</v>
          </cell>
        </row>
        <row r="50">
          <cell r="A50" t="str">
            <v>BID 1896</v>
          </cell>
          <cell r="C50">
            <v>0</v>
          </cell>
          <cell r="E50">
            <v>0</v>
          </cell>
        </row>
        <row r="51">
          <cell r="A51" t="str">
            <v>BID 1903</v>
          </cell>
          <cell r="C51">
            <v>0</v>
          </cell>
          <cell r="E51">
            <v>0</v>
          </cell>
        </row>
        <row r="52">
          <cell r="A52" t="str">
            <v>BID 1914</v>
          </cell>
          <cell r="B52">
            <v>0</v>
          </cell>
          <cell r="E52">
            <v>0</v>
          </cell>
        </row>
        <row r="53">
          <cell r="A53" t="str">
            <v>BID 1950</v>
          </cell>
          <cell r="B53">
            <v>0</v>
          </cell>
          <cell r="E53">
            <v>0</v>
          </cell>
        </row>
        <row r="54">
          <cell r="A54" t="str">
            <v>BID 1956</v>
          </cell>
          <cell r="B54">
            <v>0</v>
          </cell>
          <cell r="E54">
            <v>0</v>
          </cell>
        </row>
        <row r="55">
          <cell r="A55" t="str">
            <v>BID 1966</v>
          </cell>
          <cell r="B55">
            <v>0</v>
          </cell>
          <cell r="E55">
            <v>0</v>
          </cell>
        </row>
        <row r="56">
          <cell r="A56" t="str">
            <v>BID 545</v>
          </cell>
          <cell r="C56">
            <v>2.0622631975965664</v>
          </cell>
          <cell r="E56">
            <v>2.0622631975965664</v>
          </cell>
        </row>
        <row r="57">
          <cell r="A57" t="str">
            <v>BID 583</v>
          </cell>
          <cell r="B57">
            <v>11.17164837267525</v>
          </cell>
          <cell r="E57">
            <v>11.17164837267525</v>
          </cell>
        </row>
        <row r="58">
          <cell r="A58" t="str">
            <v>BID 633</v>
          </cell>
          <cell r="C58">
            <v>12.60206868</v>
          </cell>
          <cell r="E58">
            <v>12.60206868</v>
          </cell>
        </row>
        <row r="59">
          <cell r="A59" t="str">
            <v>BID 643</v>
          </cell>
          <cell r="B59">
            <v>1.168607953</v>
          </cell>
          <cell r="E59">
            <v>1.168607953</v>
          </cell>
        </row>
        <row r="60">
          <cell r="A60" t="str">
            <v>BID 682</v>
          </cell>
          <cell r="B60">
            <v>11.329921240000001</v>
          </cell>
          <cell r="E60">
            <v>11.329921240000001</v>
          </cell>
        </row>
        <row r="61">
          <cell r="A61" t="str">
            <v>BID 684</v>
          </cell>
          <cell r="B61">
            <v>0.13507037199999999</v>
          </cell>
          <cell r="E61">
            <v>0.13507037199999999</v>
          </cell>
        </row>
        <row r="62">
          <cell r="A62" t="str">
            <v>BID 733</v>
          </cell>
          <cell r="D62">
            <v>13.458770933</v>
          </cell>
          <cell r="E62">
            <v>13.458770933</v>
          </cell>
        </row>
        <row r="63">
          <cell r="A63" t="str">
            <v>BID 734</v>
          </cell>
          <cell r="D63">
            <v>15.53177333</v>
          </cell>
          <cell r="E63">
            <v>15.53177333</v>
          </cell>
        </row>
        <row r="64">
          <cell r="A64" t="str">
            <v>BID 816</v>
          </cell>
          <cell r="D64">
            <v>4.6790398700000004</v>
          </cell>
          <cell r="E64">
            <v>4.6790398700000004</v>
          </cell>
        </row>
        <row r="65">
          <cell r="A65" t="str">
            <v>BID 830</v>
          </cell>
          <cell r="D65">
            <v>6.9014141859999993</v>
          </cell>
          <cell r="E65">
            <v>6.9014141859999993</v>
          </cell>
        </row>
        <row r="66">
          <cell r="A66" t="str">
            <v>BID 845</v>
          </cell>
          <cell r="B66">
            <v>14.452518788000001</v>
          </cell>
          <cell r="E66">
            <v>14.452518788000001</v>
          </cell>
        </row>
        <row r="67">
          <cell r="A67" t="str">
            <v>BID 857</v>
          </cell>
          <cell r="D67">
            <v>8.3187341550000014</v>
          </cell>
          <cell r="E67">
            <v>8.3187341550000014</v>
          </cell>
        </row>
        <row r="68">
          <cell r="A68" t="str">
            <v>BID 863</v>
          </cell>
          <cell r="B68">
            <v>2.1218089999999998E-2</v>
          </cell>
          <cell r="E68">
            <v>2.1218089999999998E-2</v>
          </cell>
        </row>
        <row r="69">
          <cell r="A69" t="str">
            <v>BID 865</v>
          </cell>
          <cell r="D69">
            <v>39.6554322</v>
          </cell>
          <cell r="E69">
            <v>39.655432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6</v>
          </cell>
          <cell r="E71">
            <v>14.57301146</v>
          </cell>
        </row>
        <row r="72">
          <cell r="A72" t="str">
            <v>BID 899</v>
          </cell>
          <cell r="D72">
            <v>3.8884980610000004</v>
          </cell>
          <cell r="E72">
            <v>3.8884980610000004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352</v>
          </cell>
          <cell r="D78">
            <v>0.10043041</v>
          </cell>
          <cell r="E78">
            <v>0.10043041</v>
          </cell>
        </row>
        <row r="79">
          <cell r="A79" t="str">
            <v>BIRF 3521</v>
          </cell>
          <cell r="C79">
            <v>10.490895419999999</v>
          </cell>
          <cell r="E79">
            <v>10.490895419999999</v>
          </cell>
        </row>
        <row r="80">
          <cell r="A80" t="str">
            <v>BIRF 3794</v>
          </cell>
          <cell r="C80">
            <v>8.1603570999999988</v>
          </cell>
          <cell r="E80">
            <v>8.1603570999999988</v>
          </cell>
        </row>
        <row r="81">
          <cell r="A81" t="str">
            <v>BIRF 3860</v>
          </cell>
          <cell r="C81">
            <v>9.4928486200000002</v>
          </cell>
          <cell r="E81">
            <v>9.4928486200000002</v>
          </cell>
        </row>
        <row r="82">
          <cell r="A82" t="str">
            <v>BIRF 3877</v>
          </cell>
          <cell r="B82">
            <v>11.248501932000002</v>
          </cell>
          <cell r="E82">
            <v>11.248501932000002</v>
          </cell>
        </row>
        <row r="83">
          <cell r="A83" t="str">
            <v>BIRF 3921</v>
          </cell>
          <cell r="B83">
            <v>6.4135</v>
          </cell>
          <cell r="E83">
            <v>6.4135</v>
          </cell>
        </row>
        <row r="84">
          <cell r="A84" t="str">
            <v>BIRF 3927</v>
          </cell>
          <cell r="B84">
            <v>1.38653044</v>
          </cell>
          <cell r="E84">
            <v>1.38653044</v>
          </cell>
        </row>
        <row r="85">
          <cell r="A85" t="str">
            <v>BIRF 3957</v>
          </cell>
          <cell r="B85">
            <v>2.7248869999999998E-2</v>
          </cell>
          <cell r="E85">
            <v>2.7248869999999998E-2</v>
          </cell>
        </row>
        <row r="86">
          <cell r="A86" t="str">
            <v>BIRF 3960</v>
          </cell>
          <cell r="B86">
            <v>1.1283999900000001</v>
          </cell>
          <cell r="E86">
            <v>1.1283999900000001</v>
          </cell>
        </row>
        <row r="87">
          <cell r="A87" t="str">
            <v>BIRF 3971</v>
          </cell>
          <cell r="C87">
            <v>4.6810999999999998</v>
          </cell>
          <cell r="E87">
            <v>4.6810999999999998</v>
          </cell>
        </row>
        <row r="88">
          <cell r="A88" t="str">
            <v>BIRF 4085</v>
          </cell>
          <cell r="B88">
            <v>0.51020960000000004</v>
          </cell>
          <cell r="E88">
            <v>0.51020960000000004</v>
          </cell>
        </row>
        <row r="89">
          <cell r="A89" t="str">
            <v>BIRF 4131</v>
          </cell>
          <cell r="B89">
            <v>1</v>
          </cell>
          <cell r="E89">
            <v>1</v>
          </cell>
        </row>
        <row r="90">
          <cell r="A90" t="str">
            <v>BIRF 4163</v>
          </cell>
          <cell r="D90">
            <v>10</v>
          </cell>
          <cell r="E90">
            <v>10</v>
          </cell>
        </row>
        <row r="91">
          <cell r="A91" t="str">
            <v>BIRF 4168</v>
          </cell>
          <cell r="D91">
            <v>0.74905999999999995</v>
          </cell>
          <cell r="E91">
            <v>0.74905999999999995</v>
          </cell>
        </row>
        <row r="92">
          <cell r="A92" t="str">
            <v>BIRF 4218</v>
          </cell>
          <cell r="C92">
            <v>2.4998999999999998</v>
          </cell>
          <cell r="E92">
            <v>2.4998999999999998</v>
          </cell>
        </row>
        <row r="93">
          <cell r="A93" t="str">
            <v>BIRF 4219</v>
          </cell>
          <cell r="C93">
            <v>3.75</v>
          </cell>
          <cell r="E93">
            <v>3.75</v>
          </cell>
        </row>
        <row r="94">
          <cell r="A94" t="str">
            <v>BIRF 4220</v>
          </cell>
          <cell r="C94">
            <v>1.7499</v>
          </cell>
          <cell r="E94">
            <v>1.7499</v>
          </cell>
        </row>
        <row r="95">
          <cell r="A95" t="str">
            <v>BIRF 4221</v>
          </cell>
          <cell r="C95">
            <v>5</v>
          </cell>
          <cell r="E95">
            <v>5</v>
          </cell>
        </row>
        <row r="96">
          <cell r="A96" t="str">
            <v>BIRF 4281</v>
          </cell>
          <cell r="B96">
            <v>0.29851</v>
          </cell>
          <cell r="E96">
            <v>0.29851</v>
          </cell>
        </row>
        <row r="97">
          <cell r="A97" t="str">
            <v>BIRF 4295</v>
          </cell>
          <cell r="C97">
            <v>22.407999998000001</v>
          </cell>
          <cell r="E97">
            <v>22.407999998000001</v>
          </cell>
        </row>
        <row r="98">
          <cell r="A98" t="str">
            <v>BIRF 4313</v>
          </cell>
          <cell r="C98">
            <v>5.9256000000000002</v>
          </cell>
          <cell r="E98">
            <v>5.9256000000000002</v>
          </cell>
        </row>
        <row r="99">
          <cell r="A99" t="str">
            <v>BIRF 4314</v>
          </cell>
          <cell r="C99">
            <v>0.17299999999999999</v>
          </cell>
          <cell r="E99">
            <v>0.17299999999999999</v>
          </cell>
        </row>
        <row r="100">
          <cell r="A100" t="str">
            <v>BIRF 4398</v>
          </cell>
          <cell r="B100">
            <v>4.0415000000000001</v>
          </cell>
          <cell r="E100">
            <v>4.0415000000000001</v>
          </cell>
        </row>
        <row r="101">
          <cell r="A101" t="str">
            <v>BIRF 4459</v>
          </cell>
          <cell r="B101">
            <v>0.5</v>
          </cell>
          <cell r="E101">
            <v>0.5</v>
          </cell>
        </row>
        <row r="102">
          <cell r="A102" t="str">
            <v>BIRF 4472</v>
          </cell>
          <cell r="D102">
            <v>2E-3</v>
          </cell>
          <cell r="E102">
            <v>2E-3</v>
          </cell>
        </row>
        <row r="103">
          <cell r="A103" t="str">
            <v>BIRF 4578</v>
          </cell>
          <cell r="B103">
            <v>2.2210000000000001</v>
          </cell>
          <cell r="E103">
            <v>2.2210000000000001</v>
          </cell>
        </row>
        <row r="104">
          <cell r="A104" t="str">
            <v>BIRF 4580</v>
          </cell>
          <cell r="D104">
            <v>0.25</v>
          </cell>
          <cell r="E104">
            <v>0.25</v>
          </cell>
        </row>
        <row r="105">
          <cell r="A105" t="str">
            <v>BIRF 4585</v>
          </cell>
          <cell r="B105">
            <v>11.399900000000001</v>
          </cell>
          <cell r="E105">
            <v>11.399900000000001</v>
          </cell>
        </row>
        <row r="106">
          <cell r="A106" t="str">
            <v>BIRF 4586</v>
          </cell>
          <cell r="B106">
            <v>2.85</v>
          </cell>
          <cell r="E106">
            <v>2.85</v>
          </cell>
        </row>
        <row r="107">
          <cell r="A107" t="str">
            <v>BIRF 4640</v>
          </cell>
          <cell r="B107">
            <v>0.21190000000000001</v>
          </cell>
          <cell r="E107">
            <v>0.21190000000000001</v>
          </cell>
        </row>
        <row r="108">
          <cell r="A108" t="str">
            <v>BIRF 7157</v>
          </cell>
          <cell r="B108">
            <v>27.037468480000001</v>
          </cell>
          <cell r="E108">
            <v>27.037468480000001</v>
          </cell>
        </row>
        <row r="109">
          <cell r="A109" t="str">
            <v>BIRF 7199</v>
          </cell>
          <cell r="B109">
            <v>24.36</v>
          </cell>
          <cell r="E109">
            <v>24.36</v>
          </cell>
        </row>
        <row r="110">
          <cell r="A110" t="str">
            <v>BIRF 7242</v>
          </cell>
          <cell r="D110">
            <v>0</v>
          </cell>
          <cell r="E110">
            <v>0</v>
          </cell>
        </row>
        <row r="111">
          <cell r="A111" t="str">
            <v>BIRF 7268</v>
          </cell>
          <cell r="B111">
            <v>0</v>
          </cell>
          <cell r="E111">
            <v>0</v>
          </cell>
        </row>
        <row r="112">
          <cell r="A112" t="str">
            <v>BIRF 7301</v>
          </cell>
          <cell r="B112">
            <v>0</v>
          </cell>
          <cell r="E112">
            <v>0</v>
          </cell>
        </row>
        <row r="113">
          <cell r="A113" t="str">
            <v>BIRF 7362</v>
          </cell>
          <cell r="D113">
            <v>0</v>
          </cell>
          <cell r="E113">
            <v>0</v>
          </cell>
        </row>
        <row r="114">
          <cell r="A114" t="str">
            <v>BIRF 7382</v>
          </cell>
          <cell r="C114">
            <v>0</v>
          </cell>
          <cell r="E114">
            <v>0</v>
          </cell>
        </row>
        <row r="115">
          <cell r="A115" t="str">
            <v>BIRF 7385</v>
          </cell>
          <cell r="B115">
            <v>0</v>
          </cell>
          <cell r="E115">
            <v>0</v>
          </cell>
        </row>
        <row r="116">
          <cell r="A116" t="str">
            <v>BIRF 7429</v>
          </cell>
          <cell r="B116">
            <v>0</v>
          </cell>
          <cell r="E116">
            <v>0</v>
          </cell>
        </row>
        <row r="117">
          <cell r="A117" t="str">
            <v>BIRF 7472</v>
          </cell>
          <cell r="B117">
            <v>0</v>
          </cell>
          <cell r="E117">
            <v>0</v>
          </cell>
        </row>
        <row r="118">
          <cell r="A118" t="str">
            <v>BIRF 7473</v>
          </cell>
          <cell r="D118">
            <v>0</v>
          </cell>
          <cell r="E118">
            <v>0</v>
          </cell>
        </row>
        <row r="119">
          <cell r="A119" t="str">
            <v>BIRF 7703</v>
          </cell>
          <cell r="D119">
            <v>0</v>
          </cell>
          <cell r="E119">
            <v>0</v>
          </cell>
        </row>
        <row r="120">
          <cell r="A120" t="str">
            <v>BNA. FINANC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BODEN 15 USD</v>
          </cell>
          <cell r="B121">
            <v>0</v>
          </cell>
          <cell r="E121">
            <v>0</v>
          </cell>
        </row>
        <row r="122">
          <cell r="A122" t="str">
            <v>BOGAR</v>
          </cell>
          <cell r="B122">
            <v>47.747798610153886</v>
          </cell>
          <cell r="C122">
            <v>47.747798610153886</v>
          </cell>
          <cell r="D122">
            <v>47.747798610153886</v>
          </cell>
          <cell r="E122">
            <v>143.24339583046165</v>
          </cell>
        </row>
        <row r="123">
          <cell r="A123" t="str">
            <v>BOGAR 2020</v>
          </cell>
          <cell r="B123">
            <v>2.5679153331507494</v>
          </cell>
          <cell r="C123">
            <v>2.5679153331507494</v>
          </cell>
          <cell r="D123">
            <v>2.5679153331507494</v>
          </cell>
          <cell r="E123">
            <v>7.7037459994522486</v>
          </cell>
        </row>
        <row r="124">
          <cell r="A124" t="str">
            <v>BONAR $ 2013</v>
          </cell>
          <cell r="B124">
            <v>0</v>
          </cell>
          <cell r="E124">
            <v>0</v>
          </cell>
        </row>
        <row r="125">
          <cell r="A125" t="str">
            <v>BONAR 14 $</v>
          </cell>
          <cell r="B125">
            <v>0</v>
          </cell>
          <cell r="E125">
            <v>0</v>
          </cell>
        </row>
        <row r="126">
          <cell r="A126" t="str">
            <v>BONAR 15 $</v>
          </cell>
          <cell r="D126">
            <v>0</v>
          </cell>
          <cell r="E126">
            <v>0</v>
          </cell>
        </row>
        <row r="127">
          <cell r="A127" t="str">
            <v>BONAR 16 $</v>
          </cell>
          <cell r="D127">
            <v>0</v>
          </cell>
          <cell r="E127">
            <v>0</v>
          </cell>
        </row>
        <row r="128">
          <cell r="A128" t="str">
            <v>BONAR ARG $ V</v>
          </cell>
          <cell r="D128">
            <v>0</v>
          </cell>
          <cell r="E128">
            <v>0</v>
          </cell>
        </row>
        <row r="129">
          <cell r="A129" t="str">
            <v>BONAR X</v>
          </cell>
          <cell r="B129">
            <v>0</v>
          </cell>
          <cell r="E129">
            <v>0</v>
          </cell>
        </row>
        <row r="130">
          <cell r="A130" t="str">
            <v>Bono 2013 $</v>
          </cell>
          <cell r="B130">
            <v>1.4788401483216238</v>
          </cell>
          <cell r="E130">
            <v>1.4788401483216238</v>
          </cell>
        </row>
        <row r="131">
          <cell r="A131" t="str">
            <v>BONOS/PROVSJ</v>
          </cell>
          <cell r="D131">
            <v>6.4087014358934233</v>
          </cell>
          <cell r="E131">
            <v>6.4087014358934233</v>
          </cell>
        </row>
        <row r="132">
          <cell r="A132" t="str">
            <v>BT05</v>
          </cell>
          <cell r="B132">
            <v>3.220548</v>
          </cell>
          <cell r="E132">
            <v>3.220548</v>
          </cell>
        </row>
        <row r="133">
          <cell r="A133" t="str">
            <v>BT06</v>
          </cell>
          <cell r="B133">
            <v>0.91116200999999997</v>
          </cell>
          <cell r="E133">
            <v>0.91116200999999997</v>
          </cell>
        </row>
        <row r="134">
          <cell r="A134" t="str">
            <v>CAF  INV PUB SECT ELE</v>
          </cell>
          <cell r="D134">
            <v>0</v>
          </cell>
          <cell r="E134">
            <v>0</v>
          </cell>
        </row>
        <row r="135">
          <cell r="A135" t="str">
            <v>CAF  VIAL PAR ARGENT</v>
          </cell>
          <cell r="C135">
            <v>0</v>
          </cell>
          <cell r="E135">
            <v>0</v>
          </cell>
        </row>
        <row r="136">
          <cell r="A136" t="str">
            <v>CAF 4537</v>
          </cell>
          <cell r="D136">
            <v>0</v>
          </cell>
          <cell r="E136">
            <v>0</v>
          </cell>
        </row>
        <row r="137">
          <cell r="A137" t="str">
            <v>CAF 4538</v>
          </cell>
          <cell r="D137">
            <v>0</v>
          </cell>
          <cell r="E137">
            <v>0</v>
          </cell>
        </row>
        <row r="138">
          <cell r="A138" t="str">
            <v>CAF I</v>
          </cell>
          <cell r="C138">
            <v>10.286224480000001</v>
          </cell>
          <cell r="E138">
            <v>10.286224480000001</v>
          </cell>
        </row>
        <row r="139">
          <cell r="A139" t="str">
            <v>CAF II</v>
          </cell>
          <cell r="D139">
            <v>1.77317547</v>
          </cell>
          <cell r="E139">
            <v>1.77317547</v>
          </cell>
        </row>
        <row r="140">
          <cell r="A140" t="str">
            <v>CITILA/RELEXT</v>
          </cell>
          <cell r="B140">
            <v>4.7997999999999999E-3</v>
          </cell>
          <cell r="C140">
            <v>4.5878999999999998E-3</v>
          </cell>
          <cell r="D140">
            <v>4.8529999999999997E-3</v>
          </cell>
          <cell r="E140">
            <v>1.4240699999999998E-2</v>
          </cell>
        </row>
        <row r="141">
          <cell r="A141" t="str">
            <v>DISC $+CER</v>
          </cell>
          <cell r="D141">
            <v>0</v>
          </cell>
          <cell r="E141">
            <v>0</v>
          </cell>
        </row>
        <row r="142">
          <cell r="A142" t="str">
            <v>DISC EUR</v>
          </cell>
          <cell r="D142">
            <v>0</v>
          </cell>
          <cell r="E142">
            <v>0</v>
          </cell>
        </row>
        <row r="143">
          <cell r="A143" t="str">
            <v>DISC JPY</v>
          </cell>
          <cell r="D143">
            <v>0</v>
          </cell>
          <cell r="E143">
            <v>0</v>
          </cell>
        </row>
        <row r="144">
          <cell r="A144" t="str">
            <v>DISC USD</v>
          </cell>
          <cell r="B144">
            <v>0</v>
          </cell>
          <cell r="D144">
            <v>0</v>
          </cell>
          <cell r="E144">
            <v>0</v>
          </cell>
        </row>
        <row r="145">
          <cell r="A145" t="str">
            <v>DISD</v>
          </cell>
          <cell r="C145">
            <v>0</v>
          </cell>
          <cell r="E145">
            <v>0</v>
          </cell>
        </row>
        <row r="146">
          <cell r="A146" t="str">
            <v>DISDDM</v>
          </cell>
          <cell r="C146">
            <v>0</v>
          </cell>
          <cell r="E146">
            <v>0</v>
          </cell>
        </row>
        <row r="147">
          <cell r="A147" t="str">
            <v>EEUU/TESORO</v>
          </cell>
          <cell r="D147">
            <v>0</v>
          </cell>
          <cell r="E147">
            <v>0</v>
          </cell>
        </row>
        <row r="148">
          <cell r="A148" t="str">
            <v>EIB/VIALIDAD</v>
          </cell>
          <cell r="D148">
            <v>1.6436310299999999</v>
          </cell>
          <cell r="E148">
            <v>1.6436310299999999</v>
          </cell>
        </row>
        <row r="149">
          <cell r="A149" t="str">
            <v>EL/DEM-55</v>
          </cell>
          <cell r="C149">
            <v>0</v>
          </cell>
          <cell r="E149">
            <v>0</v>
          </cell>
        </row>
        <row r="150">
          <cell r="A150" t="str">
            <v>EL/DEM-72</v>
          </cell>
          <cell r="B150">
            <v>235.97971741038771</v>
          </cell>
          <cell r="E150">
            <v>235.97971741038771</v>
          </cell>
        </row>
        <row r="151">
          <cell r="A151" t="str">
            <v>EL/ITL-77</v>
          </cell>
          <cell r="B151">
            <v>243.58857768836867</v>
          </cell>
          <cell r="E151">
            <v>243.58857768836867</v>
          </cell>
        </row>
        <row r="152">
          <cell r="A152" t="str">
            <v>FEM/TESORO</v>
          </cell>
          <cell r="B152">
            <v>6.6468904501691389E-3</v>
          </cell>
          <cell r="C152">
            <v>6.6468904501691389E-3</v>
          </cell>
          <cell r="D152">
            <v>6.6468904501691389E-3</v>
          </cell>
          <cell r="E152">
            <v>1.9940671350507415E-2</v>
          </cell>
        </row>
        <row r="153">
          <cell r="A153" t="str">
            <v>FERRO</v>
          </cell>
          <cell r="B153">
            <v>0</v>
          </cell>
          <cell r="E153">
            <v>0</v>
          </cell>
        </row>
        <row r="154">
          <cell r="A154" t="str">
            <v>FIDA 417</v>
          </cell>
          <cell r="D154">
            <v>0.59678182678655944</v>
          </cell>
          <cell r="E154">
            <v>0.59678182678655944</v>
          </cell>
        </row>
        <row r="155">
          <cell r="A155" t="str">
            <v>FIDA 514</v>
          </cell>
          <cell r="D155">
            <v>0.49487723615712254</v>
          </cell>
          <cell r="E155">
            <v>0.49487723615712254</v>
          </cell>
        </row>
        <row r="156">
          <cell r="A156" t="str">
            <v>FIDA 648</v>
          </cell>
          <cell r="B156">
            <v>3.6882789083451646E-5</v>
          </cell>
          <cell r="E156">
            <v>3.6882789083451646E-5</v>
          </cell>
        </row>
        <row r="157">
          <cell r="A157" t="str">
            <v>FKUW/PROVSF</v>
          </cell>
          <cell r="D157">
            <v>1.140734809773124</v>
          </cell>
          <cell r="E157">
            <v>1.140734809773124</v>
          </cell>
        </row>
        <row r="158">
          <cell r="A158" t="str">
            <v>FON/TESORO</v>
          </cell>
          <cell r="B158">
            <v>2.5786827686703098</v>
          </cell>
          <cell r="C158">
            <v>5.5598901899557636E-2</v>
          </cell>
          <cell r="D158">
            <v>0.55904941712204004</v>
          </cell>
          <cell r="E158">
            <v>3.1933310876919072</v>
          </cell>
        </row>
        <row r="159">
          <cell r="A159" t="str">
            <v>FONAVI/TESORO</v>
          </cell>
          <cell r="B159">
            <v>2.5085420702576116</v>
          </cell>
          <cell r="C159">
            <v>2.5085420702576116</v>
          </cell>
          <cell r="D159">
            <v>2.5085420702576116</v>
          </cell>
          <cell r="E159">
            <v>7.5256262107728347</v>
          </cell>
        </row>
        <row r="160">
          <cell r="A160" t="str">
            <v>FONP 12/02</v>
          </cell>
          <cell r="C160">
            <v>8.8308999999999999E-2</v>
          </cell>
          <cell r="E160">
            <v>8.8308999999999999E-2</v>
          </cell>
        </row>
        <row r="161">
          <cell r="A161" t="str">
            <v>FONP 16/2006</v>
          </cell>
          <cell r="D161">
            <v>0</v>
          </cell>
          <cell r="E161">
            <v>0</v>
          </cell>
        </row>
        <row r="162">
          <cell r="A162" t="str">
            <v>FONP 18 /2006</v>
          </cell>
          <cell r="B162">
            <v>0</v>
          </cell>
          <cell r="E162">
            <v>0</v>
          </cell>
        </row>
        <row r="163">
          <cell r="A163" t="str">
            <v>ICE/CORTE</v>
          </cell>
          <cell r="B163">
            <v>9.3219579999999996E-2</v>
          </cell>
          <cell r="E163">
            <v>9.3219579999999996E-2</v>
          </cell>
        </row>
        <row r="164">
          <cell r="A164" t="str">
            <v>ICE/MCBA</v>
          </cell>
          <cell r="D164">
            <v>0.35395259000000001</v>
          </cell>
          <cell r="E164">
            <v>0.35395259000000001</v>
          </cell>
        </row>
        <row r="165">
          <cell r="A165" t="str">
            <v>ICE/PREFEC</v>
          </cell>
          <cell r="D165">
            <v>6.6803979999999999E-2</v>
          </cell>
          <cell r="E165">
            <v>6.6803979999999999E-2</v>
          </cell>
        </row>
        <row r="166">
          <cell r="A166" t="str">
            <v>ICE/PROVCB</v>
          </cell>
          <cell r="B166">
            <v>0.62365181000000003</v>
          </cell>
          <cell r="E166">
            <v>0.62365181000000003</v>
          </cell>
        </row>
        <row r="167">
          <cell r="A167" t="str">
            <v>ICE/SALUD</v>
          </cell>
          <cell r="C167">
            <v>2.34358567</v>
          </cell>
          <cell r="E167">
            <v>2.34358567</v>
          </cell>
        </row>
        <row r="168">
          <cell r="A168" t="str">
            <v>ICO/CBA</v>
          </cell>
          <cell r="B168">
            <v>3.0480370299926847</v>
          </cell>
          <cell r="E168">
            <v>3.0480370299926847</v>
          </cell>
        </row>
        <row r="169">
          <cell r="A169" t="str">
            <v>ICO/SALUD</v>
          </cell>
          <cell r="B169">
            <v>3.0480370446232627</v>
          </cell>
          <cell r="E169">
            <v>3.0480370446232627</v>
          </cell>
        </row>
        <row r="170">
          <cell r="A170" t="str">
            <v>IRB/RELEXT</v>
          </cell>
          <cell r="D170">
            <v>6.0959180687637175E-3</v>
          </cell>
          <cell r="E170">
            <v>6.0959180687637175E-3</v>
          </cell>
        </row>
        <row r="171">
          <cell r="A171" t="str">
            <v>JBIC/TESORO</v>
          </cell>
          <cell r="B171">
            <v>9.6170639340610382</v>
          </cell>
          <cell r="E171">
            <v>9.6170639340610382</v>
          </cell>
        </row>
        <row r="172">
          <cell r="A172" t="str">
            <v>KFW/INTI</v>
          </cell>
          <cell r="D172">
            <v>0.34844148792977325</v>
          </cell>
          <cell r="E172">
            <v>0.34844148792977325</v>
          </cell>
        </row>
        <row r="173">
          <cell r="A173" t="str">
            <v>KFW/YACYRETA</v>
          </cell>
          <cell r="C173">
            <v>0.41535980980248721</v>
          </cell>
          <cell r="E173">
            <v>0.41535980980248721</v>
          </cell>
        </row>
        <row r="174">
          <cell r="A174" t="str">
            <v>LETR</v>
          </cell>
          <cell r="B174">
            <v>281.89514962269061</v>
          </cell>
          <cell r="C174">
            <v>711.47544240671357</v>
          </cell>
          <cell r="D174">
            <v>708.47982506167057</v>
          </cell>
          <cell r="E174">
            <v>1701.8504170910746</v>
          </cell>
        </row>
        <row r="175">
          <cell r="A175" t="str">
            <v>LEU$</v>
          </cell>
          <cell r="B175">
            <v>4.5994335880481657E-3</v>
          </cell>
          <cell r="E175">
            <v>4.5994335880481657E-3</v>
          </cell>
        </row>
        <row r="176">
          <cell r="A176" t="str">
            <v>MEDIO/BANADE</v>
          </cell>
          <cell r="B176">
            <v>2.3155570885149963</v>
          </cell>
          <cell r="E176">
            <v>2.3155570885149963</v>
          </cell>
        </row>
        <row r="177">
          <cell r="A177" t="str">
            <v>MEDIO/BCRA</v>
          </cell>
          <cell r="B177">
            <v>6.3274589999999992E-2</v>
          </cell>
          <cell r="E177">
            <v>6.3274589999999992E-2</v>
          </cell>
        </row>
        <row r="178">
          <cell r="A178" t="str">
            <v>MEDIO/HIDRONOR</v>
          </cell>
          <cell r="B178">
            <v>7.9258141916605712E-2</v>
          </cell>
          <cell r="E178">
            <v>7.9258141916605712E-2</v>
          </cell>
        </row>
        <row r="179">
          <cell r="A179" t="str">
            <v>MEDIO/JUSTICIA</v>
          </cell>
          <cell r="C179">
            <v>5.6662050000000005E-2</v>
          </cell>
          <cell r="E179">
            <v>5.6662050000000005E-2</v>
          </cell>
        </row>
        <row r="180">
          <cell r="A180" t="str">
            <v>MEDIO/NASA</v>
          </cell>
          <cell r="C180">
            <v>0.29200285296269202</v>
          </cell>
          <cell r="E180">
            <v>0.29200285296269202</v>
          </cell>
        </row>
        <row r="181">
          <cell r="A181" t="str">
            <v>MEDIO/PROVBA</v>
          </cell>
          <cell r="D181">
            <v>0.57699831748354058</v>
          </cell>
          <cell r="E181">
            <v>0.57699831748354058</v>
          </cell>
        </row>
        <row r="182">
          <cell r="A182" t="str">
            <v>MEDIO/SALUD</v>
          </cell>
          <cell r="C182">
            <v>0.69948526700804681</v>
          </cell>
          <cell r="E182">
            <v>0.69948526700804681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B184">
            <v>7.7623930723128481E-2</v>
          </cell>
          <cell r="E184">
            <v>7.7623930723128481E-2</v>
          </cell>
        </row>
        <row r="185">
          <cell r="A185" t="str">
            <v>P BG04/06</v>
          </cell>
          <cell r="B185">
            <v>24.635286381133245</v>
          </cell>
          <cell r="E185">
            <v>24.635286381133245</v>
          </cell>
        </row>
        <row r="186">
          <cell r="A186" t="str">
            <v>P BG05/1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6/2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08/19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09/0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0/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1/1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2/15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3/3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4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G15/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G16/08$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G17/08</v>
          </cell>
          <cell r="B197">
            <v>0</v>
          </cell>
          <cell r="C197">
            <v>0</v>
          </cell>
          <cell r="D197">
            <v>119.84504977322455</v>
          </cell>
          <cell r="E197">
            <v>119.84504977322455</v>
          </cell>
        </row>
        <row r="198">
          <cell r="A198" t="str">
            <v>P BG18/1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G19/3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IHD</v>
          </cell>
          <cell r="B200">
            <v>4.3913087968410949E-3</v>
          </cell>
          <cell r="C200">
            <v>4.3913087968410949E-3</v>
          </cell>
          <cell r="D200">
            <v>4.3913087968410949E-3</v>
          </cell>
          <cell r="E200">
            <v>1.3173926390523285E-2</v>
          </cell>
        </row>
        <row r="201">
          <cell r="A201" t="str">
            <v>P BP07/B450 (Celtic I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7/B450 (Celtic II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27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DC$</v>
          </cell>
          <cell r="C204">
            <v>0.25647675513921414</v>
          </cell>
          <cell r="D204">
            <v>0.25647675513921414</v>
          </cell>
          <cell r="E204">
            <v>0.51295351027842828</v>
          </cell>
        </row>
        <row r="205">
          <cell r="A205" t="str">
            <v>P EL/ARP-6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PRE6</v>
          </cell>
          <cell r="C206">
            <v>0.62502922288400586</v>
          </cell>
          <cell r="D206">
            <v>0.62502922288400586</v>
          </cell>
          <cell r="E206">
            <v>1.2500584457680117</v>
          </cell>
        </row>
        <row r="207">
          <cell r="A207" t="str">
            <v>P PRO1</v>
          </cell>
          <cell r="C207">
            <v>1.4344234192037471</v>
          </cell>
          <cell r="D207">
            <v>1.4344234192037471</v>
          </cell>
          <cell r="E207">
            <v>2.8688468384074941</v>
          </cell>
        </row>
        <row r="208">
          <cell r="A208" t="str">
            <v>P PRO10</v>
          </cell>
          <cell r="B208">
            <v>0.73501108385725933</v>
          </cell>
          <cell r="C208">
            <v>0</v>
          </cell>
          <cell r="D208">
            <v>0</v>
          </cell>
          <cell r="E208">
            <v>0.73501108385725933</v>
          </cell>
        </row>
        <row r="209">
          <cell r="A209" t="str">
            <v>P PRO2</v>
          </cell>
          <cell r="C209">
            <v>1.525914752292584</v>
          </cell>
          <cell r="D209">
            <v>1.525914752292584</v>
          </cell>
          <cell r="E209">
            <v>3.051829504585168</v>
          </cell>
        </row>
        <row r="210">
          <cell r="A210" t="str">
            <v>P PRO3</v>
          </cell>
          <cell r="B210">
            <v>3.4001873536299767E-3</v>
          </cell>
          <cell r="C210">
            <v>3.4001873536299767E-3</v>
          </cell>
          <cell r="D210">
            <v>3.4001873536299767E-3</v>
          </cell>
          <cell r="E210">
            <v>1.020056206088993E-2</v>
          </cell>
        </row>
        <row r="211">
          <cell r="A211" t="str">
            <v>P PRO4</v>
          </cell>
          <cell r="B211">
            <v>2.5105227308158797</v>
          </cell>
          <cell r="C211">
            <v>2.5101398640250157</v>
          </cell>
          <cell r="D211">
            <v>2.5101398640250157</v>
          </cell>
          <cell r="E211">
            <v>7.530802458865911</v>
          </cell>
        </row>
        <row r="212">
          <cell r="A212" t="str">
            <v>P PRO5</v>
          </cell>
          <cell r="B212">
            <v>1.7484826645849596</v>
          </cell>
          <cell r="C212">
            <v>0</v>
          </cell>
          <cell r="D212">
            <v>0</v>
          </cell>
          <cell r="E212">
            <v>1.7484826645849596</v>
          </cell>
        </row>
        <row r="213">
          <cell r="A213" t="str">
            <v>P PRO6</v>
          </cell>
          <cell r="B213">
            <v>11.671963085711191</v>
          </cell>
          <cell r="C213">
            <v>0</v>
          </cell>
          <cell r="D213">
            <v>0</v>
          </cell>
          <cell r="E213">
            <v>11.671963085711191</v>
          </cell>
        </row>
        <row r="214">
          <cell r="A214" t="str">
            <v>P PRO7</v>
          </cell>
          <cell r="C214">
            <v>5.5071532656778563E-3</v>
          </cell>
          <cell r="D214">
            <v>5.5071532656778563E-3</v>
          </cell>
          <cell r="E214">
            <v>1.1014306531355713E-2</v>
          </cell>
        </row>
        <row r="215">
          <cell r="A215" t="str">
            <v>P PRO8</v>
          </cell>
          <cell r="C215">
            <v>4.0506555872235277E-2</v>
          </cell>
          <cell r="D215">
            <v>4.0506555872235277E-2</v>
          </cell>
          <cell r="E215">
            <v>8.1013111744470553E-2</v>
          </cell>
        </row>
        <row r="216">
          <cell r="A216" t="str">
            <v>P PRO9</v>
          </cell>
          <cell r="B216">
            <v>0.91107094197241745</v>
          </cell>
          <cell r="C216">
            <v>0</v>
          </cell>
          <cell r="D216">
            <v>0</v>
          </cell>
          <cell r="E216">
            <v>0.91107094197241745</v>
          </cell>
        </row>
        <row r="217">
          <cell r="A217" t="str">
            <v>PAGARÉS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AR</v>
          </cell>
          <cell r="C218">
            <v>0</v>
          </cell>
          <cell r="E218">
            <v>0</v>
          </cell>
        </row>
        <row r="219">
          <cell r="A219" t="str">
            <v>PARDM</v>
          </cell>
          <cell r="C219">
            <v>0</v>
          </cell>
          <cell r="E219">
            <v>0</v>
          </cell>
        </row>
        <row r="220">
          <cell r="A220" t="str">
            <v>PR8</v>
          </cell>
          <cell r="B220">
            <v>6.0472657344846166</v>
          </cell>
          <cell r="C220">
            <v>6.0363593850728492</v>
          </cell>
          <cell r="D220">
            <v>6.0363593850728492</v>
          </cell>
          <cell r="E220">
            <v>18.119984504630317</v>
          </cell>
        </row>
        <row r="221">
          <cell r="A221" t="str">
            <v>PRE4</v>
          </cell>
          <cell r="B221">
            <v>6.9231500000000001E-2</v>
          </cell>
          <cell r="E221">
            <v>6.9231500000000001E-2</v>
          </cell>
        </row>
        <row r="222">
          <cell r="A222" t="str">
            <v>PRE5</v>
          </cell>
          <cell r="B222">
            <v>44.231698769761131</v>
          </cell>
          <cell r="C222">
            <v>44.817318287928323</v>
          </cell>
          <cell r="D222">
            <v>44.817318287928323</v>
          </cell>
          <cell r="E222">
            <v>133.86633534561778</v>
          </cell>
        </row>
        <row r="223">
          <cell r="A223" t="str">
            <v>PRE6</v>
          </cell>
          <cell r="B223">
            <v>0.26827750574086506</v>
          </cell>
          <cell r="C223">
            <v>0.26827750574086506</v>
          </cell>
          <cell r="D223">
            <v>0.26827750574086506</v>
          </cell>
          <cell r="E223">
            <v>0.80483251722259519</v>
          </cell>
        </row>
        <row r="224">
          <cell r="A224" t="str">
            <v>PRO1</v>
          </cell>
          <cell r="B224">
            <v>1.1626271662763468E-2</v>
          </cell>
          <cell r="E224">
            <v>1.1626271662763468E-2</v>
          </cell>
        </row>
        <row r="225">
          <cell r="A225" t="str">
            <v>PRO10</v>
          </cell>
          <cell r="B225">
            <v>0.10092421</v>
          </cell>
          <cell r="E225">
            <v>0.10092421</v>
          </cell>
        </row>
        <row r="226">
          <cell r="A226" t="str">
            <v>PRO2</v>
          </cell>
          <cell r="B226">
            <v>6.9131512394700639E-2</v>
          </cell>
          <cell r="E226">
            <v>6.9131512394700639E-2</v>
          </cell>
        </row>
        <row r="227">
          <cell r="A227" t="str">
            <v>PRO3</v>
          </cell>
          <cell r="B227">
            <v>7.6674374186833205E-2</v>
          </cell>
          <cell r="C227">
            <v>7.6674374186833205E-2</v>
          </cell>
          <cell r="D227">
            <v>7.6674374186833205E-2</v>
          </cell>
          <cell r="E227">
            <v>0.23002312256049962</v>
          </cell>
        </row>
        <row r="228">
          <cell r="A228" t="str">
            <v>PRO4</v>
          </cell>
          <cell r="B228">
            <v>4.0330279736085135</v>
          </cell>
          <cell r="C228">
            <v>4.0330279736085135</v>
          </cell>
          <cell r="D228">
            <v>4.0330279736085135</v>
          </cell>
          <cell r="E228">
            <v>12.099083920825541</v>
          </cell>
        </row>
        <row r="229">
          <cell r="A229" t="str">
            <v>PRO5</v>
          </cell>
          <cell r="B229">
            <v>2.2543845953682019E-2</v>
          </cell>
          <cell r="E229">
            <v>2.2543845953682019E-2</v>
          </cell>
        </row>
        <row r="230">
          <cell r="A230" t="str">
            <v>PRO6</v>
          </cell>
          <cell r="B230">
            <v>0.62112281807775072</v>
          </cell>
          <cell r="E230">
            <v>0.62112281807775072</v>
          </cell>
        </row>
        <row r="231">
          <cell r="A231" t="str">
            <v>PRO7</v>
          </cell>
          <cell r="B231">
            <v>14.036582080765417</v>
          </cell>
          <cell r="C231">
            <v>13.917184092817209</v>
          </cell>
          <cell r="D231">
            <v>13.917184092817209</v>
          </cell>
          <cell r="E231">
            <v>41.870950266399831</v>
          </cell>
        </row>
        <row r="232">
          <cell r="A232" t="str">
            <v>PRO8</v>
          </cell>
          <cell r="B232">
            <v>1.1535963547388096E-2</v>
          </cell>
          <cell r="C232">
            <v>1.1687371902716792E-2</v>
          </cell>
          <cell r="D232">
            <v>1.1687371902716792E-2</v>
          </cell>
          <cell r="E232">
            <v>3.4910707352821681E-2</v>
          </cell>
        </row>
        <row r="233">
          <cell r="A233" t="str">
            <v>PRO9</v>
          </cell>
          <cell r="B233">
            <v>8.6249648711943794E-3</v>
          </cell>
          <cell r="E233">
            <v>8.6249648711943794E-3</v>
          </cell>
        </row>
        <row r="234">
          <cell r="A234" t="str">
            <v>SABA/INTGM</v>
          </cell>
          <cell r="C234">
            <v>4.49443E-2</v>
          </cell>
          <cell r="E234">
            <v>4.49443E-2</v>
          </cell>
        </row>
        <row r="235">
          <cell r="A235" t="str">
            <v>TBA/TESORO</v>
          </cell>
          <cell r="B235">
            <v>0.26060750117096021</v>
          </cell>
          <cell r="C235">
            <v>0.26060750117096021</v>
          </cell>
          <cell r="D235">
            <v>0.26060750117096021</v>
          </cell>
          <cell r="E235">
            <v>0.78182250351288063</v>
          </cell>
        </row>
        <row r="236">
          <cell r="A236" t="str">
            <v>TESORO ESP-ARG</v>
          </cell>
          <cell r="D236">
            <v>0</v>
          </cell>
          <cell r="E236">
            <v>0</v>
          </cell>
        </row>
        <row r="237">
          <cell r="A237" t="str">
            <v>VARIOS/PAMI</v>
          </cell>
          <cell r="B237">
            <v>22.523033071038252</v>
          </cell>
          <cell r="C237">
            <v>2.2013929742388763E-2</v>
          </cell>
          <cell r="D237">
            <v>2.2013929742388763E-2</v>
          </cell>
          <cell r="E237">
            <v>22.567060930523031</v>
          </cell>
        </row>
        <row r="238">
          <cell r="A238" t="str">
            <v>WBC/RELEXT</v>
          </cell>
          <cell r="B238">
            <v>4.0126487589255359E-3</v>
          </cell>
          <cell r="C238">
            <v>4.4817624390796774E-3</v>
          </cell>
          <cell r="D238">
            <v>6.3782228267029355E-3</v>
          </cell>
          <cell r="E238">
            <v>1.4872634024708148E-2</v>
          </cell>
        </row>
        <row r="239">
          <cell r="A239" t="str">
            <v>Total general</v>
          </cell>
          <cell r="B239">
            <v>1693.1987229815177</v>
          </cell>
          <cell r="C239">
            <v>1514.6667137182374</v>
          </cell>
          <cell r="D239">
            <v>3641.189330720043</v>
          </cell>
          <cell r="E239">
            <v>6849.05476741979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10"/>
      <sheetName val="INTERES 2010"/>
      <sheetName val="KAPITAL 2011"/>
      <sheetName val="INTERES 2011"/>
      <sheetName val="KAPITAL 2012"/>
      <sheetName val="INTERES 2012"/>
      <sheetName val="KAPITAL RESTO"/>
      <sheetName val="INTERES RESTO"/>
    </sheetNames>
    <sheetDataSet>
      <sheetData sheetId="0">
        <row r="5">
          <cell r="A5" t="str">
            <v>CODIGO DNCI</v>
          </cell>
          <cell r="B5">
            <v>10</v>
          </cell>
          <cell r="C5">
            <v>11</v>
          </cell>
          <cell r="D5">
            <v>12</v>
          </cell>
          <cell r="E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 xml:space="preserve">    PAGARES DEL TESORO</v>
          </cell>
          <cell r="C7">
            <v>0</v>
          </cell>
          <cell r="E7">
            <v>0</v>
          </cell>
        </row>
        <row r="8">
          <cell r="A8" t="str">
            <v>ABCRA</v>
          </cell>
          <cell r="B8">
            <v>651.5151515151515</v>
          </cell>
          <cell r="C8">
            <v>1123.7373737373737</v>
          </cell>
          <cell r="D8">
            <v>2866.1616161616162</v>
          </cell>
          <cell r="E8">
            <v>4641.4141414141413</v>
          </cell>
        </row>
        <row r="9">
          <cell r="A9" t="str">
            <v>ARTIG</v>
          </cell>
          <cell r="B9">
            <v>0</v>
          </cell>
          <cell r="E9">
            <v>0</v>
          </cell>
        </row>
        <row r="10">
          <cell r="A10" t="str">
            <v>AVAL 1/2005</v>
          </cell>
          <cell r="C10">
            <v>27.294990900000002</v>
          </cell>
          <cell r="E10">
            <v>27.294990900000002</v>
          </cell>
        </row>
        <row r="11">
          <cell r="A11" t="str">
            <v>AVAL 1/2007</v>
          </cell>
          <cell r="D11">
            <v>9</v>
          </cell>
          <cell r="E11">
            <v>9</v>
          </cell>
        </row>
        <row r="12">
          <cell r="A12" t="str">
            <v>AVAL 1/2008</v>
          </cell>
          <cell r="C12">
            <v>11.937742459999999</v>
          </cell>
          <cell r="E12">
            <v>11.937742459999999</v>
          </cell>
        </row>
        <row r="13">
          <cell r="A13" t="str">
            <v>AVAL 2/2008</v>
          </cell>
          <cell r="C13">
            <v>23.671522999999997</v>
          </cell>
          <cell r="D13">
            <v>0</v>
          </cell>
          <cell r="E13">
            <v>23.671522999999997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D11-UCP</v>
          </cell>
          <cell r="B15">
            <v>34.415622671295303</v>
          </cell>
          <cell r="C15">
            <v>34.415622671295303</v>
          </cell>
          <cell r="D15">
            <v>34.415622671295303</v>
          </cell>
          <cell r="E15">
            <v>103.24686801388592</v>
          </cell>
        </row>
        <row r="16">
          <cell r="A16" t="str">
            <v>BD13-u$s</v>
          </cell>
          <cell r="B16">
            <v>0</v>
          </cell>
          <cell r="E16">
            <v>0</v>
          </cell>
        </row>
        <row r="17">
          <cell r="A17" t="str">
            <v>BG01/03</v>
          </cell>
          <cell r="B17">
            <v>0.10000001</v>
          </cell>
          <cell r="E17">
            <v>0.10000001</v>
          </cell>
        </row>
        <row r="18">
          <cell r="A18" t="str">
            <v>BG04/06</v>
          </cell>
          <cell r="B18">
            <v>0.13400000000000001</v>
          </cell>
          <cell r="E18">
            <v>0.13400000000000001</v>
          </cell>
        </row>
        <row r="19">
          <cell r="A19" t="str">
            <v>BG07/05</v>
          </cell>
          <cell r="B19">
            <v>2.5000000000000001E-2</v>
          </cell>
          <cell r="E19">
            <v>2.5000000000000001E-2</v>
          </cell>
        </row>
        <row r="20">
          <cell r="A20" t="str">
            <v>BG08/Pesificado</v>
          </cell>
          <cell r="B20">
            <v>2.203926374633574E-2</v>
          </cell>
          <cell r="E20">
            <v>2.203926374633574E-2</v>
          </cell>
        </row>
        <row r="21">
          <cell r="A21" t="str">
            <v>BG09/09</v>
          </cell>
          <cell r="B21">
            <v>0.36000009999999999</v>
          </cell>
          <cell r="E21">
            <v>0.36000009999999999</v>
          </cell>
        </row>
        <row r="22">
          <cell r="A22" t="str">
            <v>BG11/10</v>
          </cell>
          <cell r="B22">
            <v>0.39300001000000001</v>
          </cell>
          <cell r="E22">
            <v>0.39300001000000001</v>
          </cell>
        </row>
        <row r="23">
          <cell r="A23" t="str">
            <v>BG12/15</v>
          </cell>
          <cell r="D23">
            <v>0</v>
          </cell>
          <cell r="E23">
            <v>0</v>
          </cell>
        </row>
        <row r="24">
          <cell r="A24" t="str">
            <v>BG17/08</v>
          </cell>
          <cell r="B24">
            <v>0.13564999999999999</v>
          </cell>
          <cell r="E24">
            <v>0.13564999999999999</v>
          </cell>
        </row>
        <row r="25">
          <cell r="A25" t="str">
            <v>BG18/18</v>
          </cell>
          <cell r="D25">
            <v>0</v>
          </cell>
          <cell r="E25">
            <v>0</v>
          </cell>
        </row>
        <row r="26">
          <cell r="A26" t="str">
            <v>BG19/31</v>
          </cell>
          <cell r="D26">
            <v>0</v>
          </cell>
          <cell r="E26">
            <v>0</v>
          </cell>
        </row>
        <row r="27">
          <cell r="A27" t="str">
            <v>BID 1008</v>
          </cell>
          <cell r="D27">
            <v>0.26863937999999998</v>
          </cell>
          <cell r="E27">
            <v>0.26863937999999998</v>
          </cell>
        </row>
        <row r="28">
          <cell r="A28" t="str">
            <v>BID 1034</v>
          </cell>
          <cell r="C28">
            <v>2.8439293999999999</v>
          </cell>
          <cell r="E28">
            <v>2.8439293999999999</v>
          </cell>
        </row>
        <row r="29">
          <cell r="A29" t="str">
            <v>BID 1111</v>
          </cell>
          <cell r="D29">
            <v>0.264768</v>
          </cell>
          <cell r="E29">
            <v>0.264768</v>
          </cell>
        </row>
        <row r="30">
          <cell r="A30" t="str">
            <v>BID 1134</v>
          </cell>
          <cell r="B30">
            <v>3.78640679</v>
          </cell>
          <cell r="E30">
            <v>3.78640679</v>
          </cell>
        </row>
        <row r="31">
          <cell r="A31" t="str">
            <v>BID 1164</v>
          </cell>
          <cell r="D31">
            <v>2.18081098</v>
          </cell>
          <cell r="E31">
            <v>2.18081098</v>
          </cell>
        </row>
        <row r="32">
          <cell r="A32" t="str">
            <v>BID 1192</v>
          </cell>
          <cell r="D32">
            <v>1.7272727299999999</v>
          </cell>
          <cell r="E32">
            <v>1.7272727299999999</v>
          </cell>
        </row>
        <row r="33">
          <cell r="A33" t="str">
            <v>BID 1201</v>
          </cell>
          <cell r="C33">
            <v>4.5935004699999995</v>
          </cell>
          <cell r="E33">
            <v>4.5935004699999995</v>
          </cell>
        </row>
        <row r="34">
          <cell r="A34" t="str">
            <v>BID 1279</v>
          </cell>
          <cell r="B34">
            <v>0.13773943</v>
          </cell>
          <cell r="E34">
            <v>0.13773943</v>
          </cell>
        </row>
        <row r="35">
          <cell r="A35" t="str">
            <v>BID 1294</v>
          </cell>
          <cell r="C35">
            <v>5.18220144</v>
          </cell>
          <cell r="E35">
            <v>5.18220144</v>
          </cell>
        </row>
        <row r="36">
          <cell r="A36" t="str">
            <v>BID 1307</v>
          </cell>
          <cell r="B36">
            <v>0.97325364999999997</v>
          </cell>
          <cell r="E36">
            <v>0.97325364999999997</v>
          </cell>
        </row>
        <row r="37">
          <cell r="A37" t="str">
            <v>BID 1324</v>
          </cell>
          <cell r="D37">
            <v>16.666666670000001</v>
          </cell>
          <cell r="E37">
            <v>16.666666670000001</v>
          </cell>
        </row>
        <row r="38">
          <cell r="A38" t="str">
            <v>BID 1325</v>
          </cell>
          <cell r="D38">
            <v>4.2843910000000006E-2</v>
          </cell>
          <cell r="E38">
            <v>4.2843910000000006E-2</v>
          </cell>
        </row>
        <row r="39">
          <cell r="A39" t="str">
            <v>BID 1345</v>
          </cell>
          <cell r="C39">
            <v>14.708641009999999</v>
          </cell>
          <cell r="E39">
            <v>14.708641009999999</v>
          </cell>
        </row>
        <row r="40">
          <cell r="A40" t="str">
            <v>BID 1464</v>
          </cell>
          <cell r="C40">
            <v>0.88329999999999997</v>
          </cell>
          <cell r="E40">
            <v>0.88329999999999997</v>
          </cell>
        </row>
        <row r="41">
          <cell r="A41" t="str">
            <v>BID 1465</v>
          </cell>
          <cell r="D41">
            <v>0.75207076000000006</v>
          </cell>
          <cell r="E41">
            <v>0.75207076000000006</v>
          </cell>
        </row>
        <row r="42">
          <cell r="A42" t="str">
            <v>BID 1575</v>
          </cell>
          <cell r="C42">
            <v>0.10550931</v>
          </cell>
          <cell r="E42">
            <v>0.10550931</v>
          </cell>
        </row>
        <row r="43">
          <cell r="A43" t="str">
            <v>BID 1603</v>
          </cell>
          <cell r="C43">
            <v>8.244015633E-2</v>
          </cell>
          <cell r="E43">
            <v>8.244015633E-2</v>
          </cell>
        </row>
        <row r="44">
          <cell r="A44" t="str">
            <v>BID 1606</v>
          </cell>
          <cell r="D44">
            <v>16.666666670000001</v>
          </cell>
          <cell r="E44">
            <v>16.666666670000001</v>
          </cell>
        </row>
        <row r="45">
          <cell r="A45" t="str">
            <v>BID 1700</v>
          </cell>
          <cell r="C45">
            <v>0</v>
          </cell>
          <cell r="E45">
            <v>0</v>
          </cell>
        </row>
        <row r="46">
          <cell r="A46" t="str">
            <v>BID 1720</v>
          </cell>
          <cell r="C46">
            <v>0</v>
          </cell>
          <cell r="E46">
            <v>0</v>
          </cell>
        </row>
        <row r="47">
          <cell r="A47" t="str">
            <v>BID 1764</v>
          </cell>
          <cell r="C47">
            <v>0</v>
          </cell>
          <cell r="E47">
            <v>0</v>
          </cell>
        </row>
        <row r="48">
          <cell r="A48" t="str">
            <v>BID 1765</v>
          </cell>
          <cell r="C48">
            <v>0</v>
          </cell>
          <cell r="E48">
            <v>0</v>
          </cell>
        </row>
        <row r="49">
          <cell r="A49" t="str">
            <v>BID 1777</v>
          </cell>
          <cell r="C49">
            <v>0</v>
          </cell>
          <cell r="E49">
            <v>0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</v>
          </cell>
          <cell r="E51">
            <v>0</v>
          </cell>
        </row>
        <row r="52">
          <cell r="A52" t="str">
            <v>BID 1884</v>
          </cell>
          <cell r="C52">
            <v>0</v>
          </cell>
          <cell r="E52">
            <v>0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</v>
          </cell>
          <cell r="E54">
            <v>0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0</v>
          </cell>
          <cell r="E56">
            <v>0</v>
          </cell>
        </row>
        <row r="57">
          <cell r="A57" t="str">
            <v>BID 1950</v>
          </cell>
          <cell r="B57">
            <v>0</v>
          </cell>
          <cell r="E57">
            <v>0</v>
          </cell>
        </row>
        <row r="58">
          <cell r="A58" t="str">
            <v>BID 1956</v>
          </cell>
          <cell r="B58">
            <v>0</v>
          </cell>
          <cell r="E58">
            <v>0</v>
          </cell>
        </row>
        <row r="59">
          <cell r="A59" t="str">
            <v>BID 1966</v>
          </cell>
          <cell r="B59">
            <v>0</v>
          </cell>
          <cell r="E59">
            <v>0</v>
          </cell>
        </row>
        <row r="60">
          <cell r="A60" t="str">
            <v>BID 545</v>
          </cell>
          <cell r="C60">
            <v>2.0966783517518248</v>
          </cell>
          <cell r="E60">
            <v>2.0966783517518248</v>
          </cell>
        </row>
        <row r="61">
          <cell r="A61" t="str">
            <v>BID 633</v>
          </cell>
          <cell r="C61">
            <v>12.60206868</v>
          </cell>
          <cell r="E61">
            <v>12.60206868</v>
          </cell>
        </row>
        <row r="62">
          <cell r="A62" t="str">
            <v>BID 643</v>
          </cell>
          <cell r="B62">
            <v>1.168607953</v>
          </cell>
          <cell r="E62">
            <v>1.168607953</v>
          </cell>
        </row>
        <row r="63">
          <cell r="A63" t="str">
            <v>BID 682</v>
          </cell>
          <cell r="B63">
            <v>11.329921240000001</v>
          </cell>
          <cell r="E63">
            <v>11.329921240000001</v>
          </cell>
        </row>
        <row r="64">
          <cell r="A64" t="str">
            <v>BID 684</v>
          </cell>
          <cell r="B64">
            <v>0.13507037199999999</v>
          </cell>
          <cell r="E64">
            <v>0.13507037199999999</v>
          </cell>
        </row>
        <row r="65">
          <cell r="A65" t="str">
            <v>BID 733</v>
          </cell>
          <cell r="D65">
            <v>13.458770933</v>
          </cell>
          <cell r="E65">
            <v>13.458770933</v>
          </cell>
        </row>
        <row r="66">
          <cell r="A66" t="str">
            <v>BID 734</v>
          </cell>
          <cell r="D66">
            <v>15.53177333</v>
          </cell>
          <cell r="E66">
            <v>15.53177333</v>
          </cell>
        </row>
        <row r="67">
          <cell r="A67" t="str">
            <v>BID 816</v>
          </cell>
          <cell r="D67">
            <v>4.6790398700000004</v>
          </cell>
          <cell r="E67">
            <v>4.6790398700000004</v>
          </cell>
        </row>
        <row r="68">
          <cell r="A68" t="str">
            <v>BID 830</v>
          </cell>
          <cell r="D68">
            <v>6.9014141859999993</v>
          </cell>
          <cell r="E68">
            <v>6.9014141859999993</v>
          </cell>
        </row>
        <row r="69">
          <cell r="A69" t="str">
            <v>BID 845</v>
          </cell>
          <cell r="B69">
            <v>14.452518788000001</v>
          </cell>
          <cell r="E69">
            <v>14.452518788000001</v>
          </cell>
        </row>
        <row r="70">
          <cell r="A70" t="str">
            <v>BID 857</v>
          </cell>
          <cell r="D70">
            <v>8.3187341500000009</v>
          </cell>
          <cell r="E70">
            <v>8.3187341500000009</v>
          </cell>
        </row>
        <row r="71">
          <cell r="A71" t="str">
            <v>BID 863</v>
          </cell>
          <cell r="B71">
            <v>2.1218089999999998E-2</v>
          </cell>
          <cell r="E71">
            <v>2.1218089999999998E-2</v>
          </cell>
        </row>
        <row r="72">
          <cell r="A72" t="str">
            <v>BID 867</v>
          </cell>
          <cell r="B72">
            <v>0.47034197999999999</v>
          </cell>
          <cell r="E72">
            <v>0.47034197999999999</v>
          </cell>
        </row>
        <row r="73">
          <cell r="A73" t="str">
            <v>BID 871</v>
          </cell>
          <cell r="D73">
            <v>14.573011470000001</v>
          </cell>
          <cell r="E73">
            <v>14.573011470000001</v>
          </cell>
        </row>
        <row r="74">
          <cell r="A74" t="str">
            <v>BID 899</v>
          </cell>
          <cell r="D74">
            <v>5.8216667799999993</v>
          </cell>
          <cell r="E74">
            <v>5.8216667799999993</v>
          </cell>
        </row>
        <row r="75">
          <cell r="A75" t="str">
            <v>BID 925</v>
          </cell>
          <cell r="D75">
            <v>0.47286607000000003</v>
          </cell>
          <cell r="E75">
            <v>0.47286607000000003</v>
          </cell>
        </row>
        <row r="76">
          <cell r="A76" t="str">
            <v>BID 932</v>
          </cell>
          <cell r="D76">
            <v>0.9375</v>
          </cell>
          <cell r="E76">
            <v>0.9375</v>
          </cell>
        </row>
        <row r="77">
          <cell r="A77" t="str">
            <v>BID 961</v>
          </cell>
          <cell r="D77">
            <v>15.962</v>
          </cell>
          <cell r="E77">
            <v>15.962</v>
          </cell>
        </row>
        <row r="78">
          <cell r="A78" t="str">
            <v>BID CBA</v>
          </cell>
          <cell r="C78">
            <v>7.0884345499999997</v>
          </cell>
          <cell r="E78">
            <v>7.0884345499999997</v>
          </cell>
        </row>
        <row r="79">
          <cell r="A79" t="str">
            <v>BIRF  7398</v>
          </cell>
          <cell r="C79">
            <v>0</v>
          </cell>
          <cell r="E79">
            <v>0</v>
          </cell>
        </row>
        <row r="80">
          <cell r="A80" t="str">
            <v>BIRF 3921</v>
          </cell>
          <cell r="B80">
            <v>6.4156897300000004</v>
          </cell>
          <cell r="E80">
            <v>6.4156897300000004</v>
          </cell>
        </row>
        <row r="81">
          <cell r="A81" t="str">
            <v>BIRF 3927</v>
          </cell>
          <cell r="B81">
            <v>1.3871921</v>
          </cell>
          <cell r="E81">
            <v>1.3871921</v>
          </cell>
        </row>
        <row r="82">
          <cell r="A82" t="str">
            <v>BIRF 3957</v>
          </cell>
          <cell r="B82">
            <v>2.7248869999999998E-2</v>
          </cell>
          <cell r="E82">
            <v>2.7248869999999998E-2</v>
          </cell>
        </row>
        <row r="83">
          <cell r="A83" t="str">
            <v>BIRF 3960</v>
          </cell>
          <cell r="B83">
            <v>1.1289533899999999</v>
          </cell>
          <cell r="E83">
            <v>1.1289533899999999</v>
          </cell>
        </row>
        <row r="84">
          <cell r="A84" t="str">
            <v>BIRF 3971</v>
          </cell>
          <cell r="C84">
            <v>4.6819974599999998</v>
          </cell>
          <cell r="E84">
            <v>4.6819974599999998</v>
          </cell>
        </row>
        <row r="85">
          <cell r="A85" t="str">
            <v>BIRF 4085</v>
          </cell>
          <cell r="B85">
            <v>0.51030001000000003</v>
          </cell>
          <cell r="E85">
            <v>0.51030001000000003</v>
          </cell>
        </row>
        <row r="86">
          <cell r="A86" t="str">
            <v>BIRF 4131</v>
          </cell>
          <cell r="B86">
            <v>1</v>
          </cell>
          <cell r="E86">
            <v>1</v>
          </cell>
        </row>
        <row r="87">
          <cell r="A87" t="str">
            <v>BIRF 4163</v>
          </cell>
          <cell r="D87">
            <v>10</v>
          </cell>
          <cell r="E87">
            <v>10</v>
          </cell>
        </row>
        <row r="88">
          <cell r="A88" t="str">
            <v>BIRF 4168</v>
          </cell>
          <cell r="D88">
            <v>0.74905999999999995</v>
          </cell>
          <cell r="E88">
            <v>0.74905999999999995</v>
          </cell>
        </row>
        <row r="89">
          <cell r="A89" t="str">
            <v>BIRF 4218</v>
          </cell>
          <cell r="C89">
            <v>2.4998999999999998</v>
          </cell>
          <cell r="E89">
            <v>2.4998999999999998</v>
          </cell>
        </row>
        <row r="90">
          <cell r="A90" t="str">
            <v>BIRF 4219</v>
          </cell>
          <cell r="C90">
            <v>3.75</v>
          </cell>
          <cell r="E90">
            <v>3.75</v>
          </cell>
        </row>
        <row r="91">
          <cell r="A91" t="str">
            <v>BIRF 4220</v>
          </cell>
          <cell r="C91">
            <v>1.7499</v>
          </cell>
          <cell r="E91">
            <v>1.7499</v>
          </cell>
        </row>
        <row r="92">
          <cell r="A92" t="str">
            <v>BIRF 4221</v>
          </cell>
          <cell r="C92">
            <v>5</v>
          </cell>
          <cell r="E92">
            <v>5</v>
          </cell>
        </row>
        <row r="93">
          <cell r="A93" t="str">
            <v>BIRF 4281</v>
          </cell>
          <cell r="B93">
            <v>0.29851</v>
          </cell>
          <cell r="E93">
            <v>0.29851</v>
          </cell>
        </row>
        <row r="94">
          <cell r="A94" t="str">
            <v>BIRF 4295</v>
          </cell>
          <cell r="C94">
            <v>22.407999997000001</v>
          </cell>
          <cell r="E94">
            <v>22.407999997000001</v>
          </cell>
        </row>
        <row r="95">
          <cell r="A95" t="str">
            <v>BIRF 4313</v>
          </cell>
          <cell r="C95">
            <v>5.9256000000000002</v>
          </cell>
          <cell r="E95">
            <v>5.9256000000000002</v>
          </cell>
        </row>
        <row r="96">
          <cell r="A96" t="str">
            <v>BIRF 4314</v>
          </cell>
          <cell r="B96">
            <v>0</v>
          </cell>
          <cell r="C96">
            <v>0.17299999999999999</v>
          </cell>
          <cell r="E96">
            <v>0.17299999999999999</v>
          </cell>
        </row>
        <row r="97">
          <cell r="A97" t="str">
            <v>BIRF 4398</v>
          </cell>
          <cell r="B97">
            <v>4.2830000000000004</v>
          </cell>
          <cell r="E97">
            <v>4.2830000000000004</v>
          </cell>
        </row>
        <row r="98">
          <cell r="A98" t="str">
            <v>BIRF 4459</v>
          </cell>
          <cell r="B98">
            <v>0.5</v>
          </cell>
          <cell r="E98">
            <v>0.5</v>
          </cell>
        </row>
        <row r="99">
          <cell r="A99" t="str">
            <v>BIRF 4472</v>
          </cell>
          <cell r="D99">
            <v>2.0999999999999999E-3</v>
          </cell>
          <cell r="E99">
            <v>2.0999999999999999E-3</v>
          </cell>
        </row>
        <row r="100">
          <cell r="A100" t="str">
            <v>BIRF 4578</v>
          </cell>
          <cell r="B100">
            <v>2.2210000000000001</v>
          </cell>
          <cell r="E100">
            <v>2.2210000000000001</v>
          </cell>
        </row>
        <row r="101">
          <cell r="A101" t="str">
            <v>BIRF 4580</v>
          </cell>
          <cell r="D101">
            <v>0.25</v>
          </cell>
          <cell r="E101">
            <v>0.25</v>
          </cell>
        </row>
        <row r="102">
          <cell r="A102" t="str">
            <v>BIRF 4585</v>
          </cell>
          <cell r="B102">
            <v>11.399900000000001</v>
          </cell>
          <cell r="E102">
            <v>11.399900000000001</v>
          </cell>
        </row>
        <row r="103">
          <cell r="A103" t="str">
            <v>BIRF 4586</v>
          </cell>
          <cell r="B103">
            <v>2.83987458</v>
          </cell>
          <cell r="E103">
            <v>2.83987458</v>
          </cell>
        </row>
        <row r="104">
          <cell r="A104" t="str">
            <v>BIRF 4640</v>
          </cell>
          <cell r="B104">
            <v>0.21190000000000001</v>
          </cell>
          <cell r="E104">
            <v>0.21190000000000001</v>
          </cell>
        </row>
        <row r="105">
          <cell r="A105" t="str">
            <v>BIRF 7157</v>
          </cell>
          <cell r="B105">
            <v>28.94740007</v>
          </cell>
          <cell r="E105">
            <v>28.94740007</v>
          </cell>
        </row>
        <row r="106">
          <cell r="A106" t="str">
            <v>BIRF 7199</v>
          </cell>
          <cell r="B106">
            <v>26.1</v>
          </cell>
          <cell r="E106">
            <v>26.1</v>
          </cell>
        </row>
        <row r="107">
          <cell r="A107" t="str">
            <v>BIRF 7242</v>
          </cell>
          <cell r="D107">
            <v>10.57544212</v>
          </cell>
          <cell r="E107">
            <v>10.57544212</v>
          </cell>
        </row>
        <row r="108">
          <cell r="A108" t="str">
            <v>BIRF 7268</v>
          </cell>
          <cell r="B108">
            <v>6.2359245000000001E-2</v>
          </cell>
          <cell r="E108">
            <v>6.2359245000000001E-2</v>
          </cell>
        </row>
        <row r="109">
          <cell r="A109" t="str">
            <v>BIRF 7301</v>
          </cell>
          <cell r="B109">
            <v>0</v>
          </cell>
          <cell r="E109">
            <v>0</v>
          </cell>
        </row>
        <row r="110">
          <cell r="A110" t="str">
            <v>BIRF 7362</v>
          </cell>
          <cell r="D110">
            <v>0</v>
          </cell>
          <cell r="E110">
            <v>0</v>
          </cell>
        </row>
        <row r="111">
          <cell r="A111" t="str">
            <v>BIRF 7382</v>
          </cell>
          <cell r="C111">
            <v>0</v>
          </cell>
          <cell r="E111">
            <v>0</v>
          </cell>
        </row>
        <row r="112">
          <cell r="A112" t="str">
            <v>BIRF 7385</v>
          </cell>
          <cell r="B112">
            <v>0</v>
          </cell>
          <cell r="E112">
            <v>0</v>
          </cell>
        </row>
        <row r="113">
          <cell r="A113" t="str">
            <v>BIRF 7429</v>
          </cell>
          <cell r="B113">
            <v>0</v>
          </cell>
          <cell r="E113">
            <v>0</v>
          </cell>
        </row>
        <row r="114">
          <cell r="A114" t="str">
            <v>BIRF 7472</v>
          </cell>
          <cell r="B114">
            <v>0</v>
          </cell>
          <cell r="E114">
            <v>0</v>
          </cell>
        </row>
        <row r="115">
          <cell r="A115" t="str">
            <v>BIRF 7473</v>
          </cell>
          <cell r="D115">
            <v>0</v>
          </cell>
          <cell r="E115">
            <v>0</v>
          </cell>
        </row>
        <row r="116">
          <cell r="A116" t="str">
            <v>BIRF 7599</v>
          </cell>
          <cell r="B116">
            <v>0</v>
          </cell>
          <cell r="E116">
            <v>0</v>
          </cell>
        </row>
        <row r="117">
          <cell r="A117" t="str">
            <v>BIRF 7703</v>
          </cell>
          <cell r="D117">
            <v>0</v>
          </cell>
          <cell r="E117">
            <v>0</v>
          </cell>
        </row>
        <row r="118">
          <cell r="A118" t="str">
            <v>BNA. FINANC.</v>
          </cell>
          <cell r="B118">
            <v>76.810606060606062</v>
          </cell>
          <cell r="C118">
            <v>76.810606060606062</v>
          </cell>
          <cell r="D118">
            <v>76.810606060606062</v>
          </cell>
          <cell r="E118">
            <v>230.43181818181819</v>
          </cell>
        </row>
        <row r="119">
          <cell r="A119" t="str">
            <v>BODEN 15 USD</v>
          </cell>
          <cell r="B119">
            <v>0</v>
          </cell>
          <cell r="E119">
            <v>0</v>
          </cell>
        </row>
        <row r="120">
          <cell r="A120" t="str">
            <v>BOGAR</v>
          </cell>
          <cell r="B120">
            <v>77.236811588802993</v>
          </cell>
          <cell r="C120">
            <v>77.236811588802993</v>
          </cell>
          <cell r="D120">
            <v>77.236811588802993</v>
          </cell>
          <cell r="E120">
            <v>231.71043476640898</v>
          </cell>
        </row>
        <row r="121">
          <cell r="A121" t="str">
            <v>BOGAR 2020</v>
          </cell>
          <cell r="B121">
            <v>2.7692389111463651</v>
          </cell>
          <cell r="C121">
            <v>2.7692389111463651</v>
          </cell>
          <cell r="D121">
            <v>2.7692389111463651</v>
          </cell>
          <cell r="E121">
            <v>8.3077167334390953</v>
          </cell>
        </row>
        <row r="122">
          <cell r="A122" t="str">
            <v>BONAR $ 2013</v>
          </cell>
          <cell r="B122">
            <v>0</v>
          </cell>
          <cell r="E122">
            <v>0</v>
          </cell>
        </row>
        <row r="123">
          <cell r="A123" t="str">
            <v>BONAR 14 $</v>
          </cell>
          <cell r="B123">
            <v>0</v>
          </cell>
          <cell r="E123">
            <v>0</v>
          </cell>
        </row>
        <row r="124">
          <cell r="A124" t="str">
            <v>BONAR 15 $</v>
          </cell>
          <cell r="D124">
            <v>0</v>
          </cell>
          <cell r="E124">
            <v>0</v>
          </cell>
        </row>
        <row r="125">
          <cell r="A125" t="str">
            <v>BONAR 16 $</v>
          </cell>
          <cell r="D125">
            <v>0</v>
          </cell>
          <cell r="E125">
            <v>0</v>
          </cell>
        </row>
        <row r="126">
          <cell r="A126" t="str">
            <v>BONAR ARG $ V</v>
          </cell>
          <cell r="D126">
            <v>0</v>
          </cell>
          <cell r="E126">
            <v>0</v>
          </cell>
        </row>
        <row r="127">
          <cell r="A127" t="str">
            <v>BONAR X</v>
          </cell>
          <cell r="B127">
            <v>0</v>
          </cell>
          <cell r="E127">
            <v>0</v>
          </cell>
        </row>
        <row r="128">
          <cell r="A128" t="str">
            <v>Bono 2013 $</v>
          </cell>
          <cell r="B128">
            <v>1.4351471439393941</v>
          </cell>
          <cell r="E128">
            <v>1.4351471439393941</v>
          </cell>
        </row>
        <row r="129">
          <cell r="A129" t="str">
            <v>BT05</v>
          </cell>
          <cell r="B129">
            <v>3.220548</v>
          </cell>
          <cell r="E129">
            <v>3.220548</v>
          </cell>
        </row>
        <row r="130">
          <cell r="A130" t="str">
            <v>BT06</v>
          </cell>
          <cell r="B130">
            <v>0.91116200999999997</v>
          </cell>
          <cell r="E130">
            <v>0.91116200999999997</v>
          </cell>
        </row>
        <row r="131">
          <cell r="A131" t="str">
            <v>CAF  INV PUB SECT ELE</v>
          </cell>
          <cell r="D131">
            <v>0</v>
          </cell>
          <cell r="E131">
            <v>0</v>
          </cell>
        </row>
        <row r="132">
          <cell r="A132" t="str">
            <v>CAF  VIAL PAR ARGENT</v>
          </cell>
          <cell r="C132">
            <v>0</v>
          </cell>
          <cell r="E132">
            <v>0</v>
          </cell>
        </row>
        <row r="133">
          <cell r="A133" t="str">
            <v>CAF 4537</v>
          </cell>
          <cell r="D133">
            <v>6.9238394000000003</v>
          </cell>
          <cell r="E133">
            <v>6.9238394000000003</v>
          </cell>
        </row>
        <row r="134">
          <cell r="A134" t="str">
            <v>CAF 4538</v>
          </cell>
          <cell r="D134">
            <v>0</v>
          </cell>
          <cell r="E134">
            <v>0</v>
          </cell>
        </row>
        <row r="135">
          <cell r="A135" t="str">
            <v>CAF AGUA PO</v>
          </cell>
          <cell r="C135">
            <v>0</v>
          </cell>
          <cell r="E135">
            <v>0</v>
          </cell>
        </row>
        <row r="136">
          <cell r="A136" t="str">
            <v>CAF I</v>
          </cell>
          <cell r="C136">
            <v>10.542258210000002</v>
          </cell>
          <cell r="E136">
            <v>10.542258210000002</v>
          </cell>
        </row>
        <row r="137">
          <cell r="A137" t="str">
            <v>CAF II</v>
          </cell>
          <cell r="D137">
            <v>1.8446040400000001</v>
          </cell>
          <cell r="E137">
            <v>1.8446040400000001</v>
          </cell>
        </row>
        <row r="138">
          <cell r="A138" t="str">
            <v>CITILA/RELEXT</v>
          </cell>
          <cell r="B138">
            <v>5.1297499999999998E-3</v>
          </cell>
          <cell r="C138">
            <v>4.9307800000000001E-3</v>
          </cell>
          <cell r="D138">
            <v>5.1867600000000003E-3</v>
          </cell>
          <cell r="E138">
            <v>1.524729E-2</v>
          </cell>
        </row>
        <row r="139">
          <cell r="A139" t="str">
            <v>DISC $+CER</v>
          </cell>
          <cell r="D139">
            <v>0</v>
          </cell>
          <cell r="E139">
            <v>0</v>
          </cell>
        </row>
        <row r="140">
          <cell r="A140" t="str">
            <v>DISC EUR</v>
          </cell>
          <cell r="D140">
            <v>0</v>
          </cell>
          <cell r="E140">
            <v>0</v>
          </cell>
        </row>
        <row r="141">
          <cell r="A141" t="str">
            <v>DISC JPY</v>
          </cell>
          <cell r="D141">
            <v>0</v>
          </cell>
          <cell r="E141">
            <v>0</v>
          </cell>
        </row>
        <row r="142">
          <cell r="A142" t="str">
            <v>DISC USD</v>
          </cell>
          <cell r="B142">
            <v>0</v>
          </cell>
          <cell r="D142">
            <v>0</v>
          </cell>
          <cell r="E142">
            <v>0</v>
          </cell>
        </row>
        <row r="143">
          <cell r="A143" t="str">
            <v>DISD</v>
          </cell>
          <cell r="C143">
            <v>0</v>
          </cell>
          <cell r="E143">
            <v>0</v>
          </cell>
        </row>
        <row r="144">
          <cell r="A144" t="str">
            <v>DISDDM</v>
          </cell>
          <cell r="C144">
            <v>0</v>
          </cell>
          <cell r="E144">
            <v>0</v>
          </cell>
        </row>
        <row r="145">
          <cell r="A145" t="str">
            <v>EEUU/TESORO</v>
          </cell>
          <cell r="D145">
            <v>0</v>
          </cell>
          <cell r="E145">
            <v>0</v>
          </cell>
        </row>
        <row r="146">
          <cell r="A146" t="str">
            <v>EIB/VIALIDAD</v>
          </cell>
          <cell r="D146">
            <v>1.7564195499999999</v>
          </cell>
          <cell r="E146">
            <v>1.7564195499999999</v>
          </cell>
        </row>
        <row r="147">
          <cell r="A147" t="str">
            <v>EL/DEM-55</v>
          </cell>
          <cell r="C147">
            <v>0</v>
          </cell>
          <cell r="E147">
            <v>0</v>
          </cell>
        </row>
        <row r="148">
          <cell r="A148" t="str">
            <v>FEM/TESORO</v>
          </cell>
          <cell r="B148">
            <v>6.4505050505050503E-3</v>
          </cell>
          <cell r="C148">
            <v>6.4505050505050503E-3</v>
          </cell>
          <cell r="D148">
            <v>6.4505050505050503E-3</v>
          </cell>
          <cell r="E148">
            <v>1.9351515151515151E-2</v>
          </cell>
        </row>
        <row r="149">
          <cell r="A149" t="str">
            <v>FERRO</v>
          </cell>
          <cell r="B149">
            <v>0</v>
          </cell>
          <cell r="E149">
            <v>0</v>
          </cell>
        </row>
        <row r="150">
          <cell r="A150" t="str">
            <v>FIDA 417</v>
          </cell>
          <cell r="D150">
            <v>0.58870214752567696</v>
          </cell>
          <cell r="E150">
            <v>0.58870214752567696</v>
          </cell>
        </row>
        <row r="151">
          <cell r="A151" t="str">
            <v>FIDA 514</v>
          </cell>
          <cell r="D151">
            <v>1.1922389666977904</v>
          </cell>
          <cell r="E151">
            <v>1.1922389666977904</v>
          </cell>
        </row>
        <row r="152">
          <cell r="A152" t="str">
            <v>FIDA 648</v>
          </cell>
          <cell r="D152">
            <v>3.3681450357920949E-3</v>
          </cell>
          <cell r="E152">
            <v>3.3681450357920949E-3</v>
          </cell>
        </row>
        <row r="153">
          <cell r="A153" t="str">
            <v>FIDA 713</v>
          </cell>
          <cell r="B153">
            <v>1.3589889822595707</v>
          </cell>
          <cell r="E153">
            <v>1.3589889822595707</v>
          </cell>
        </row>
        <row r="154">
          <cell r="A154" t="str">
            <v>FINAN. DEL BNA</v>
          </cell>
          <cell r="B154">
            <v>0</v>
          </cell>
          <cell r="C154">
            <v>15.969696969696971</v>
          </cell>
          <cell r="D154">
            <v>15.969696969696971</v>
          </cell>
          <cell r="E154">
            <v>31.939393939393941</v>
          </cell>
        </row>
        <row r="155">
          <cell r="A155" t="str">
            <v>FINANC BNA $1.200.000.0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 xml:space="preserve">FINANCIAM.BNA $ 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FKUW/PROVSF</v>
          </cell>
          <cell r="D157">
            <v>1.1458699472759228</v>
          </cell>
          <cell r="E157">
            <v>1.1458699472759228</v>
          </cell>
        </row>
        <row r="158">
          <cell r="A158" t="str">
            <v>FON/TESORO</v>
          </cell>
          <cell r="B158">
            <v>2.1777062247474746</v>
          </cell>
          <cell r="C158">
            <v>1.855548095959596</v>
          </cell>
          <cell r="D158">
            <v>2.5294769595959599</v>
          </cell>
          <cell r="E158">
            <v>6.5627312803030309</v>
          </cell>
        </row>
        <row r="159">
          <cell r="A159" t="str">
            <v>FONAVI/TESORO</v>
          </cell>
          <cell r="B159">
            <v>2.4344260545454546</v>
          </cell>
          <cell r="C159">
            <v>2.4344260545454546</v>
          </cell>
          <cell r="D159">
            <v>2.4344260545454546</v>
          </cell>
          <cell r="E159">
            <v>7.3032781636363637</v>
          </cell>
        </row>
        <row r="160">
          <cell r="A160" t="str">
            <v>FONP 12/02</v>
          </cell>
          <cell r="C160">
            <v>8.5282979999999994E-2</v>
          </cell>
          <cell r="E160">
            <v>8.5282979999999994E-2</v>
          </cell>
        </row>
        <row r="161">
          <cell r="A161" t="str">
            <v>FONP 16/2006</v>
          </cell>
          <cell r="D161">
            <v>0</v>
          </cell>
          <cell r="E161">
            <v>0</v>
          </cell>
        </row>
        <row r="162">
          <cell r="A162" t="str">
            <v>FONP 18 /2006</v>
          </cell>
          <cell r="B162">
            <v>0</v>
          </cell>
          <cell r="E162">
            <v>0</v>
          </cell>
        </row>
        <row r="163">
          <cell r="A163" t="str">
            <v>GLOBAL 2017 USD</v>
          </cell>
          <cell r="D163">
            <v>0</v>
          </cell>
          <cell r="E163">
            <v>0</v>
          </cell>
        </row>
        <row r="164">
          <cell r="A164" t="str">
            <v>ICE/CORTE</v>
          </cell>
          <cell r="B164">
            <v>9.3219579999999996E-2</v>
          </cell>
          <cell r="E164">
            <v>9.3219579999999996E-2</v>
          </cell>
        </row>
        <row r="165">
          <cell r="A165" t="str">
            <v>ICE/MCBA</v>
          </cell>
          <cell r="D165">
            <v>0.35395259000000001</v>
          </cell>
          <cell r="E165">
            <v>0.35395259000000001</v>
          </cell>
        </row>
        <row r="166">
          <cell r="A166" t="str">
            <v>ICE/PREFEC</v>
          </cell>
          <cell r="D166">
            <v>6.6803979999999999E-2</v>
          </cell>
          <cell r="E166">
            <v>6.6803979999999999E-2</v>
          </cell>
        </row>
        <row r="167">
          <cell r="A167" t="str">
            <v>ICE/PROVCB</v>
          </cell>
          <cell r="B167">
            <v>0.62365181000000003</v>
          </cell>
          <cell r="E167">
            <v>0.62365181000000003</v>
          </cell>
        </row>
        <row r="168">
          <cell r="A168" t="str">
            <v>ICE/SALUD</v>
          </cell>
          <cell r="C168">
            <v>2.34358567</v>
          </cell>
          <cell r="E168">
            <v>2.34358567</v>
          </cell>
        </row>
        <row r="169">
          <cell r="A169" t="str">
            <v>ICO/CBA</v>
          </cell>
          <cell r="B169">
            <v>2.8391023575906242</v>
          </cell>
          <cell r="E169">
            <v>2.8391023575906242</v>
          </cell>
        </row>
        <row r="170">
          <cell r="A170" t="str">
            <v>ICO/SALUD</v>
          </cell>
          <cell r="B170">
            <v>2.8391023712183157</v>
          </cell>
          <cell r="E170">
            <v>2.8391023712183157</v>
          </cell>
        </row>
        <row r="171">
          <cell r="A171" t="str">
            <v>IRB/RELEXT</v>
          </cell>
          <cell r="D171">
            <v>6.1424775143090766E-3</v>
          </cell>
          <cell r="E171">
            <v>6.1424775143090766E-3</v>
          </cell>
        </row>
        <row r="172">
          <cell r="A172" t="str">
            <v>KFW/INTI</v>
          </cell>
          <cell r="D172">
            <v>0.3245567688743527</v>
          </cell>
          <cell r="E172">
            <v>0.3245567688743527</v>
          </cell>
        </row>
        <row r="173">
          <cell r="A173" t="str">
            <v>KFW/YACYRETA</v>
          </cell>
          <cell r="C173">
            <v>0.38688802125919869</v>
          </cell>
          <cell r="E173">
            <v>0.38688802125919869</v>
          </cell>
        </row>
        <row r="174">
          <cell r="A174" t="str">
            <v>LE$</v>
          </cell>
          <cell r="B174">
            <v>126.26262626262626</v>
          </cell>
          <cell r="C174">
            <v>37.286270707070706</v>
          </cell>
          <cell r="D174">
            <v>636.36363636363637</v>
          </cell>
          <cell r="E174">
            <v>799.91253333333339</v>
          </cell>
        </row>
        <row r="175">
          <cell r="A175" t="str">
            <v>LETR</v>
          </cell>
          <cell r="D175">
            <v>67.171717171717162</v>
          </cell>
          <cell r="E175">
            <v>67.171717171717162</v>
          </cell>
        </row>
        <row r="176">
          <cell r="A176" t="str">
            <v>LEU$</v>
          </cell>
          <cell r="D176">
            <v>456.80378300000007</v>
          </cell>
          <cell r="E176">
            <v>456.80378300000007</v>
          </cell>
        </row>
        <row r="177">
          <cell r="A177" t="str">
            <v>MEDIO/BCRA</v>
          </cell>
          <cell r="B177">
            <v>1.3162430000000001E-2</v>
          </cell>
          <cell r="E177">
            <v>1.3162430000000001E-2</v>
          </cell>
        </row>
        <row r="178">
          <cell r="A178" t="str">
            <v>MEDIO/HIDRONOR</v>
          </cell>
          <cell r="B178">
            <v>7.3825211229217771E-2</v>
          </cell>
          <cell r="E178">
            <v>7.3825211229217771E-2</v>
          </cell>
        </row>
        <row r="179">
          <cell r="A179" t="str">
            <v>MEDIO/JUSTICIA</v>
          </cell>
          <cell r="C179">
            <v>5.6662050000000005E-2</v>
          </cell>
          <cell r="E179">
            <v>5.6662050000000005E-2</v>
          </cell>
        </row>
        <row r="180">
          <cell r="A180" t="str">
            <v>MEDIO/NASA</v>
          </cell>
          <cell r="C180">
            <v>0.27198684927773237</v>
          </cell>
          <cell r="E180">
            <v>0.27198684927773237</v>
          </cell>
        </row>
        <row r="181">
          <cell r="A181" t="str">
            <v>MEDIO/PROVBA</v>
          </cell>
          <cell r="D181">
            <v>0.53744664758789851</v>
          </cell>
          <cell r="E181">
            <v>0.53744664758789851</v>
          </cell>
        </row>
        <row r="182">
          <cell r="A182" t="str">
            <v>MEDIO/SALUD</v>
          </cell>
          <cell r="C182">
            <v>0.65153744889615695</v>
          </cell>
          <cell r="E182">
            <v>0.65153744889615695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C184">
            <v>3.4216994817707382E-2</v>
          </cell>
          <cell r="E184">
            <v>3.4216994817707382E-2</v>
          </cell>
        </row>
        <row r="185">
          <cell r="A185" t="str">
            <v>P BG04/06</v>
          </cell>
          <cell r="D185">
            <v>0</v>
          </cell>
          <cell r="E185">
            <v>0</v>
          </cell>
        </row>
        <row r="186">
          <cell r="A186" t="str">
            <v>P BG05/1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6/2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08/19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09/0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0/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1/1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2/15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3/3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4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G15/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G16/08$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G17/08</v>
          </cell>
          <cell r="B197">
            <v>0</v>
          </cell>
          <cell r="C197">
            <v>0</v>
          </cell>
          <cell r="D197">
            <v>129.17206832143717</v>
          </cell>
          <cell r="E197">
            <v>129.17206832143717</v>
          </cell>
        </row>
        <row r="198">
          <cell r="A198" t="str">
            <v>P BG18/1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G19/3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IHD</v>
          </cell>
          <cell r="B200">
            <v>4.7355857235958964E-3</v>
          </cell>
          <cell r="C200">
            <v>4.7355857235958964E-3</v>
          </cell>
          <cell r="D200">
            <v>4.7355857235958964E-3</v>
          </cell>
          <cell r="E200">
            <v>1.420675717078769E-2</v>
          </cell>
        </row>
        <row r="201">
          <cell r="A201" t="str">
            <v>P BT03</v>
          </cell>
          <cell r="D201">
            <v>0</v>
          </cell>
          <cell r="E201">
            <v>0</v>
          </cell>
        </row>
        <row r="202">
          <cell r="A202" t="str">
            <v>P BT04</v>
          </cell>
          <cell r="D202">
            <v>0</v>
          </cell>
          <cell r="E202">
            <v>0</v>
          </cell>
        </row>
        <row r="203">
          <cell r="A203" t="str">
            <v>P BT05</v>
          </cell>
          <cell r="D203">
            <v>0</v>
          </cell>
          <cell r="E203">
            <v>0</v>
          </cell>
        </row>
        <row r="204">
          <cell r="A204" t="str">
            <v>P BT06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EL/ARP-61</v>
          </cell>
          <cell r="D206">
            <v>0</v>
          </cell>
          <cell r="E206">
            <v>0</v>
          </cell>
        </row>
        <row r="207">
          <cell r="A207" t="str">
            <v>P PRE6</v>
          </cell>
          <cell r="B207">
            <v>3.0801931250795168E-3</v>
          </cell>
          <cell r="C207">
            <v>0.67739884171688658</v>
          </cell>
          <cell r="D207">
            <v>0.67739884171688658</v>
          </cell>
          <cell r="E207">
            <v>1.3578778765588528</v>
          </cell>
        </row>
        <row r="208">
          <cell r="A208" t="str">
            <v>P PRO3</v>
          </cell>
          <cell r="B208">
            <v>3.2997272727272732E-3</v>
          </cell>
          <cell r="C208">
            <v>3.2997272727272732E-3</v>
          </cell>
          <cell r="D208">
            <v>3.2997272727272732E-3</v>
          </cell>
          <cell r="E208">
            <v>9.8991818181818191E-3</v>
          </cell>
        </row>
        <row r="209">
          <cell r="A209" t="str">
            <v>P PRO4</v>
          </cell>
          <cell r="B209">
            <v>2.7054816514297433</v>
          </cell>
          <cell r="C209">
            <v>2.7054816514297433</v>
          </cell>
          <cell r="D209">
            <v>2.7054816514297433</v>
          </cell>
          <cell r="E209">
            <v>8.1164449542892303</v>
          </cell>
        </row>
        <row r="210">
          <cell r="A210" t="str">
            <v>P PRO7</v>
          </cell>
          <cell r="C210">
            <v>5.3444419191919198E-3</v>
          </cell>
          <cell r="D210">
            <v>5.3444419191919198E-3</v>
          </cell>
          <cell r="E210">
            <v>1.068888383838384E-2</v>
          </cell>
        </row>
        <row r="211">
          <cell r="A211" t="str">
            <v>P PRO8</v>
          </cell>
          <cell r="C211">
            <v>4.4373102308517182E-2</v>
          </cell>
          <cell r="D211">
            <v>4.4373102308517182E-2</v>
          </cell>
          <cell r="E211">
            <v>8.8746204617034363E-2</v>
          </cell>
        </row>
        <row r="212">
          <cell r="A212" t="str">
            <v>PAGARÉS</v>
          </cell>
          <cell r="B212">
            <v>10.521885522727274</v>
          </cell>
          <cell r="C212">
            <v>10.521885522727274</v>
          </cell>
          <cell r="D212">
            <v>10.521885522727274</v>
          </cell>
          <cell r="E212">
            <v>31.565656568181822</v>
          </cell>
        </row>
        <row r="213">
          <cell r="A213" t="str">
            <v>PAR</v>
          </cell>
          <cell r="C213">
            <v>0</v>
          </cell>
          <cell r="E213">
            <v>0</v>
          </cell>
        </row>
        <row r="214">
          <cell r="A214" t="str">
            <v>PARDM</v>
          </cell>
          <cell r="C214">
            <v>0</v>
          </cell>
          <cell r="E214">
            <v>0</v>
          </cell>
        </row>
        <row r="215">
          <cell r="A215" t="str">
            <v>PR14</v>
          </cell>
          <cell r="B215">
            <v>0</v>
          </cell>
          <cell r="E215">
            <v>0</v>
          </cell>
        </row>
        <row r="216">
          <cell r="A216" t="str">
            <v>PR15</v>
          </cell>
          <cell r="B216">
            <v>0</v>
          </cell>
          <cell r="E216">
            <v>0</v>
          </cell>
        </row>
        <row r="217">
          <cell r="A217" t="str">
            <v>PR16</v>
          </cell>
          <cell r="B217">
            <v>6.922549305555556</v>
          </cell>
          <cell r="D217">
            <v>6.922549305555556</v>
          </cell>
          <cell r="E217">
            <v>13.845098611111112</v>
          </cell>
        </row>
        <row r="218">
          <cell r="A218" t="str">
            <v>PR8</v>
          </cell>
          <cell r="B218">
            <v>7.0416119887884632</v>
          </cell>
          <cell r="C218">
            <v>7.1018253013846948</v>
          </cell>
          <cell r="D218">
            <v>7.1018253013846948</v>
          </cell>
          <cell r="E218">
            <v>21.245262591557854</v>
          </cell>
        </row>
        <row r="219">
          <cell r="A219" t="str">
            <v>PRE 10</v>
          </cell>
          <cell r="B219">
            <v>0</v>
          </cell>
          <cell r="E219">
            <v>0</v>
          </cell>
        </row>
        <row r="220">
          <cell r="A220" t="str">
            <v>PRE4</v>
          </cell>
          <cell r="B220">
            <v>6.9231500000000001E-2</v>
          </cell>
          <cell r="E220">
            <v>6.9231500000000001E-2</v>
          </cell>
        </row>
        <row r="221">
          <cell r="A221" t="str">
            <v>PRE6</v>
          </cell>
          <cell r="B221">
            <v>0.15801678095440866</v>
          </cell>
          <cell r="E221">
            <v>0.15801678095440866</v>
          </cell>
        </row>
        <row r="222">
          <cell r="A222" t="str">
            <v>PRO1</v>
          </cell>
          <cell r="B222">
            <v>1.1282767676767677E-2</v>
          </cell>
          <cell r="E222">
            <v>1.1282767676767677E-2</v>
          </cell>
        </row>
        <row r="223">
          <cell r="A223" t="str">
            <v>PRO10</v>
          </cell>
          <cell r="B223">
            <v>0.10092421</v>
          </cell>
          <cell r="E223">
            <v>0.10092421</v>
          </cell>
        </row>
        <row r="224">
          <cell r="A224" t="str">
            <v>PRO2</v>
          </cell>
          <cell r="B224">
            <v>7.8739308599726318E-2</v>
          </cell>
          <cell r="E224">
            <v>7.8739308599726318E-2</v>
          </cell>
        </row>
        <row r="225">
          <cell r="A225" t="str">
            <v>PRO3</v>
          </cell>
          <cell r="B225">
            <v>7.4378939393939386E-2</v>
          </cell>
          <cell r="C225">
            <v>7.4395348484848481E-2</v>
          </cell>
          <cell r="D225">
            <v>3.5263888888888892E-3</v>
          </cell>
          <cell r="E225">
            <v>0.15230067676767678</v>
          </cell>
        </row>
        <row r="226">
          <cell r="A226" t="str">
            <v>PRO4</v>
          </cell>
          <cell r="B226">
            <v>5.4871125806762109</v>
          </cell>
          <cell r="C226">
            <v>5.4871125806762109</v>
          </cell>
          <cell r="D226">
            <v>2.2644456548584042</v>
          </cell>
          <cell r="E226">
            <v>13.238670816210826</v>
          </cell>
        </row>
        <row r="227">
          <cell r="A227" t="str">
            <v>PRO5</v>
          </cell>
          <cell r="B227">
            <v>2.1877777777777777E-2</v>
          </cell>
          <cell r="E227">
            <v>2.1877777777777777E-2</v>
          </cell>
        </row>
        <row r="228">
          <cell r="A228" t="str">
            <v>PRO6</v>
          </cell>
          <cell r="B228">
            <v>0.62223892400946146</v>
          </cell>
          <cell r="E228">
            <v>0.62223892400946146</v>
          </cell>
        </row>
        <row r="229">
          <cell r="A229" t="str">
            <v>PRO7</v>
          </cell>
          <cell r="B229">
            <v>15.992028892762727</v>
          </cell>
          <cell r="C229">
            <v>15.991645349513679</v>
          </cell>
          <cell r="D229">
            <v>11.15731662014584</v>
          </cell>
          <cell r="E229">
            <v>43.14099086242225</v>
          </cell>
        </row>
        <row r="230">
          <cell r="A230" t="str">
            <v>PRO8</v>
          </cell>
          <cell r="B230">
            <v>4.3093337730014357E-3</v>
          </cell>
          <cell r="C230">
            <v>4.5041919930207015E-3</v>
          </cell>
          <cell r="D230">
            <v>4.5041919930207015E-3</v>
          </cell>
          <cell r="E230">
            <v>1.3317717759042839E-2</v>
          </cell>
        </row>
        <row r="231">
          <cell r="A231" t="str">
            <v>PRO9</v>
          </cell>
          <cell r="B231">
            <v>8.3701363636363643E-3</v>
          </cell>
          <cell r="E231">
            <v>8.3701363636363643E-3</v>
          </cell>
        </row>
        <row r="232">
          <cell r="A232" t="str">
            <v>TBA/TESORO</v>
          </cell>
          <cell r="B232">
            <v>0.25290773409090905</v>
          </cell>
          <cell r="C232">
            <v>0.25290773409090905</v>
          </cell>
          <cell r="D232">
            <v>0.25290773409090905</v>
          </cell>
          <cell r="E232">
            <v>0.75872320227272716</v>
          </cell>
        </row>
        <row r="233">
          <cell r="A233" t="str">
            <v>TESORO ESP-ARG</v>
          </cell>
          <cell r="D233">
            <v>49.128357543999996</v>
          </cell>
          <cell r="E233">
            <v>49.128357543999996</v>
          </cell>
        </row>
        <row r="234">
          <cell r="A234" t="str">
            <v>VARIOS/PAMI</v>
          </cell>
          <cell r="B234">
            <v>2.1363518181818184E-2</v>
          </cell>
          <cell r="C234">
            <v>2.1363518181818184E-2</v>
          </cell>
          <cell r="D234">
            <v>2.1363518181818184E-2</v>
          </cell>
          <cell r="E234">
            <v>6.4090554545454551E-2</v>
          </cell>
        </row>
        <row r="235">
          <cell r="A235" t="str">
            <v>WBC/RELEXT</v>
          </cell>
          <cell r="B235">
            <v>4.0181994201698079E-3</v>
          </cell>
          <cell r="C235">
            <v>4.4262228204597232E-3</v>
          </cell>
          <cell r="D235">
            <v>6.2779271070615037E-3</v>
          </cell>
          <cell r="E235">
            <v>1.4722349347691035E-2</v>
          </cell>
        </row>
        <row r="236">
          <cell r="A236" t="str">
            <v>Total general</v>
          </cell>
          <cell r="B236">
            <v>1158.1292196902577</v>
          </cell>
          <cell r="C236">
            <v>1589.0794506111233</v>
          </cell>
          <cell r="D236">
            <v>4629.2229932279624</v>
          </cell>
          <cell r="E236">
            <v>7376.43166352934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10"/>
      <sheetName val="INTERES 2010"/>
      <sheetName val="KAPITAL 2011"/>
      <sheetName val="INTERES 2011"/>
      <sheetName val="KAPITAL 2012"/>
      <sheetName val="INTERES 2012"/>
      <sheetName val="KAPITAL RESTO"/>
      <sheetName val="INTERES RESTO"/>
    </sheetNames>
    <sheetDataSet>
      <sheetData sheetId="0">
        <row r="5">
          <cell r="A5" t="str">
            <v>CODIGO DNCI</v>
          </cell>
          <cell r="B5">
            <v>10</v>
          </cell>
          <cell r="C5">
            <v>11</v>
          </cell>
          <cell r="D5">
            <v>12</v>
          </cell>
          <cell r="E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 xml:space="preserve">    PAGARES DEL TESORO</v>
          </cell>
          <cell r="C7">
            <v>0</v>
          </cell>
          <cell r="E7">
            <v>0</v>
          </cell>
        </row>
        <row r="8">
          <cell r="A8" t="str">
            <v>ABCRA</v>
          </cell>
          <cell r="B8">
            <v>651.5151515151515</v>
          </cell>
          <cell r="C8">
            <v>1123.7373737373737</v>
          </cell>
          <cell r="D8">
            <v>2866.1616161616162</v>
          </cell>
          <cell r="E8">
            <v>4641.4141414141413</v>
          </cell>
        </row>
        <row r="9">
          <cell r="A9" t="str">
            <v>ARTIG</v>
          </cell>
          <cell r="B9">
            <v>0</v>
          </cell>
          <cell r="E9">
            <v>0</v>
          </cell>
        </row>
        <row r="10">
          <cell r="A10" t="str">
            <v>AVAL 1/2005</v>
          </cell>
          <cell r="C10">
            <v>27.294990900000002</v>
          </cell>
          <cell r="E10">
            <v>27.294990900000002</v>
          </cell>
        </row>
        <row r="11">
          <cell r="A11" t="str">
            <v>AVAL 1/2007</v>
          </cell>
          <cell r="D11">
            <v>9</v>
          </cell>
          <cell r="E11">
            <v>9</v>
          </cell>
        </row>
        <row r="12">
          <cell r="A12" t="str">
            <v>AVAL 1/2008</v>
          </cell>
          <cell r="C12">
            <v>11.937742459999999</v>
          </cell>
          <cell r="E12">
            <v>11.937742459999999</v>
          </cell>
        </row>
        <row r="13">
          <cell r="A13" t="str">
            <v>AVAL 2/2008</v>
          </cell>
          <cell r="C13">
            <v>23.671522999999997</v>
          </cell>
          <cell r="D13">
            <v>0</v>
          </cell>
          <cell r="E13">
            <v>23.671522999999997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D11-UCP</v>
          </cell>
          <cell r="B15">
            <v>34.415622671295303</v>
          </cell>
          <cell r="C15">
            <v>34.415622671295303</v>
          </cell>
          <cell r="D15">
            <v>34.415622671295303</v>
          </cell>
          <cell r="E15">
            <v>103.24686801388592</v>
          </cell>
        </row>
        <row r="16">
          <cell r="A16" t="str">
            <v>BD13-u$s</v>
          </cell>
          <cell r="B16">
            <v>0</v>
          </cell>
          <cell r="E16">
            <v>0</v>
          </cell>
        </row>
        <row r="17">
          <cell r="A17" t="str">
            <v>BG01/03</v>
          </cell>
          <cell r="B17">
            <v>0.10000001</v>
          </cell>
          <cell r="E17">
            <v>0.10000001</v>
          </cell>
        </row>
        <row r="18">
          <cell r="A18" t="str">
            <v>BG04/06</v>
          </cell>
          <cell r="B18">
            <v>0.13400000000000001</v>
          </cell>
          <cell r="E18">
            <v>0.13400000000000001</v>
          </cell>
        </row>
        <row r="19">
          <cell r="A19" t="str">
            <v>BG07/05</v>
          </cell>
          <cell r="B19">
            <v>2.5000000000000001E-2</v>
          </cell>
          <cell r="E19">
            <v>2.5000000000000001E-2</v>
          </cell>
        </row>
        <row r="20">
          <cell r="A20" t="str">
            <v>BG08/Pesificado</v>
          </cell>
          <cell r="B20">
            <v>2.203926374633574E-2</v>
          </cell>
          <cell r="E20">
            <v>2.203926374633574E-2</v>
          </cell>
        </row>
        <row r="21">
          <cell r="A21" t="str">
            <v>BG09/09</v>
          </cell>
          <cell r="B21">
            <v>0.36000009999999999</v>
          </cell>
          <cell r="E21">
            <v>0.36000009999999999</v>
          </cell>
        </row>
        <row r="22">
          <cell r="A22" t="str">
            <v>BG11/10</v>
          </cell>
          <cell r="B22">
            <v>0.39300001000000001</v>
          </cell>
          <cell r="E22">
            <v>0.39300001000000001</v>
          </cell>
        </row>
        <row r="23">
          <cell r="A23" t="str">
            <v>BG12/15</v>
          </cell>
          <cell r="D23">
            <v>0</v>
          </cell>
          <cell r="E23">
            <v>0</v>
          </cell>
        </row>
        <row r="24">
          <cell r="A24" t="str">
            <v>BG17/08</v>
          </cell>
          <cell r="B24">
            <v>0.13564999999999999</v>
          </cell>
          <cell r="E24">
            <v>0.13564999999999999</v>
          </cell>
        </row>
        <row r="25">
          <cell r="A25" t="str">
            <v>BG18/18</v>
          </cell>
          <cell r="D25">
            <v>0</v>
          </cell>
          <cell r="E25">
            <v>0</v>
          </cell>
        </row>
        <row r="26">
          <cell r="A26" t="str">
            <v>BG19/31</v>
          </cell>
          <cell r="D26">
            <v>0</v>
          </cell>
          <cell r="E26">
            <v>0</v>
          </cell>
        </row>
        <row r="27">
          <cell r="A27" t="str">
            <v>BID 1008</v>
          </cell>
          <cell r="D27">
            <v>0.26863937999999998</v>
          </cell>
          <cell r="E27">
            <v>0.26863937999999998</v>
          </cell>
        </row>
        <row r="28">
          <cell r="A28" t="str">
            <v>BID 1034</v>
          </cell>
          <cell r="C28">
            <v>2.8439293999999999</v>
          </cell>
          <cell r="E28">
            <v>2.8439293999999999</v>
          </cell>
        </row>
        <row r="29">
          <cell r="A29" t="str">
            <v>BID 1111</v>
          </cell>
          <cell r="D29">
            <v>0.264768</v>
          </cell>
          <cell r="E29">
            <v>0.264768</v>
          </cell>
        </row>
        <row r="30">
          <cell r="A30" t="str">
            <v>BID 1134</v>
          </cell>
          <cell r="B30">
            <v>3.78640679</v>
          </cell>
          <cell r="E30">
            <v>3.78640679</v>
          </cell>
        </row>
        <row r="31">
          <cell r="A31" t="str">
            <v>BID 1164</v>
          </cell>
          <cell r="D31">
            <v>2.18081098</v>
          </cell>
          <cell r="E31">
            <v>2.18081098</v>
          </cell>
        </row>
        <row r="32">
          <cell r="A32" t="str">
            <v>BID 1192</v>
          </cell>
          <cell r="D32">
            <v>1.7272727299999999</v>
          </cell>
          <cell r="E32">
            <v>1.7272727299999999</v>
          </cell>
        </row>
        <row r="33">
          <cell r="A33" t="str">
            <v>BID 1201</v>
          </cell>
          <cell r="C33">
            <v>4.5935004699999995</v>
          </cell>
          <cell r="E33">
            <v>4.5935004699999995</v>
          </cell>
        </row>
        <row r="34">
          <cell r="A34" t="str">
            <v>BID 1279</v>
          </cell>
          <cell r="B34">
            <v>0.13773943</v>
          </cell>
          <cell r="E34">
            <v>0.13773943</v>
          </cell>
        </row>
        <row r="35">
          <cell r="A35" t="str">
            <v>BID 1294</v>
          </cell>
          <cell r="C35">
            <v>5.18220144</v>
          </cell>
          <cell r="E35">
            <v>5.18220144</v>
          </cell>
        </row>
        <row r="36">
          <cell r="A36" t="str">
            <v>BID 1307</v>
          </cell>
          <cell r="B36">
            <v>0.97325364999999997</v>
          </cell>
          <cell r="E36">
            <v>0.97325364999999997</v>
          </cell>
        </row>
        <row r="37">
          <cell r="A37" t="str">
            <v>BID 1324</v>
          </cell>
          <cell r="D37">
            <v>16.666666670000001</v>
          </cell>
          <cell r="E37">
            <v>16.666666670000001</v>
          </cell>
        </row>
        <row r="38">
          <cell r="A38" t="str">
            <v>BID 1325</v>
          </cell>
          <cell r="D38">
            <v>4.2843910000000006E-2</v>
          </cell>
          <cell r="E38">
            <v>4.2843910000000006E-2</v>
          </cell>
        </row>
        <row r="39">
          <cell r="A39" t="str">
            <v>BID 1345</v>
          </cell>
          <cell r="C39">
            <v>14.708641009999999</v>
          </cell>
          <cell r="E39">
            <v>14.708641009999999</v>
          </cell>
        </row>
        <row r="40">
          <cell r="A40" t="str">
            <v>BID 1464</v>
          </cell>
          <cell r="C40">
            <v>0.88329999999999997</v>
          </cell>
          <cell r="E40">
            <v>0.88329999999999997</v>
          </cell>
        </row>
        <row r="41">
          <cell r="A41" t="str">
            <v>BID 1465</v>
          </cell>
          <cell r="D41">
            <v>0.75207076000000006</v>
          </cell>
          <cell r="E41">
            <v>0.75207076000000006</v>
          </cell>
        </row>
        <row r="42">
          <cell r="A42" t="str">
            <v>BID 1575</v>
          </cell>
          <cell r="C42">
            <v>0.10550931</v>
          </cell>
          <cell r="E42">
            <v>0.10550931</v>
          </cell>
        </row>
        <row r="43">
          <cell r="A43" t="str">
            <v>BID 1603</v>
          </cell>
          <cell r="C43">
            <v>8.244015633E-2</v>
          </cell>
          <cell r="E43">
            <v>8.244015633E-2</v>
          </cell>
        </row>
        <row r="44">
          <cell r="A44" t="str">
            <v>BID 1606</v>
          </cell>
          <cell r="D44">
            <v>16.666666670000001</v>
          </cell>
          <cell r="E44">
            <v>16.666666670000001</v>
          </cell>
        </row>
        <row r="45">
          <cell r="A45" t="str">
            <v>BID 1700</v>
          </cell>
          <cell r="C45">
            <v>0</v>
          </cell>
          <cell r="E45">
            <v>0</v>
          </cell>
        </row>
        <row r="46">
          <cell r="A46" t="str">
            <v>BID 1720</v>
          </cell>
          <cell r="C46">
            <v>0</v>
          </cell>
          <cell r="E46">
            <v>0</v>
          </cell>
        </row>
        <row r="47">
          <cell r="A47" t="str">
            <v>BID 1764</v>
          </cell>
          <cell r="C47">
            <v>0</v>
          </cell>
          <cell r="E47">
            <v>0</v>
          </cell>
        </row>
        <row r="48">
          <cell r="A48" t="str">
            <v>BID 1765</v>
          </cell>
          <cell r="C48">
            <v>0</v>
          </cell>
          <cell r="E48">
            <v>0</v>
          </cell>
        </row>
        <row r="49">
          <cell r="A49" t="str">
            <v>BID 1777</v>
          </cell>
          <cell r="C49">
            <v>0</v>
          </cell>
          <cell r="E49">
            <v>0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</v>
          </cell>
          <cell r="E51">
            <v>0</v>
          </cell>
        </row>
        <row r="52">
          <cell r="A52" t="str">
            <v>BID 1884</v>
          </cell>
          <cell r="C52">
            <v>0</v>
          </cell>
          <cell r="E52">
            <v>0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</v>
          </cell>
          <cell r="E54">
            <v>0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0</v>
          </cell>
          <cell r="E56">
            <v>0</v>
          </cell>
        </row>
        <row r="57">
          <cell r="A57" t="str">
            <v>BID 1950</v>
          </cell>
          <cell r="B57">
            <v>0</v>
          </cell>
          <cell r="E57">
            <v>0</v>
          </cell>
        </row>
        <row r="58">
          <cell r="A58" t="str">
            <v>BID 1956</v>
          </cell>
          <cell r="B58">
            <v>0</v>
          </cell>
          <cell r="E58">
            <v>0</v>
          </cell>
        </row>
        <row r="59">
          <cell r="A59" t="str">
            <v>BID 1966</v>
          </cell>
          <cell r="B59">
            <v>0</v>
          </cell>
          <cell r="E59">
            <v>0</v>
          </cell>
        </row>
        <row r="60">
          <cell r="A60" t="str">
            <v>BID 545</v>
          </cell>
          <cell r="C60">
            <v>2.0966783517518248</v>
          </cell>
          <cell r="E60">
            <v>2.0966783517518248</v>
          </cell>
        </row>
        <row r="61">
          <cell r="A61" t="str">
            <v>BID 633</v>
          </cell>
          <cell r="C61">
            <v>12.60206868</v>
          </cell>
          <cell r="E61">
            <v>12.60206868</v>
          </cell>
        </row>
        <row r="62">
          <cell r="A62" t="str">
            <v>BID 643</v>
          </cell>
          <cell r="B62">
            <v>1.168607953</v>
          </cell>
          <cell r="E62">
            <v>1.168607953</v>
          </cell>
        </row>
        <row r="63">
          <cell r="A63" t="str">
            <v>BID 682</v>
          </cell>
          <cell r="B63">
            <v>11.329921240000001</v>
          </cell>
          <cell r="E63">
            <v>11.329921240000001</v>
          </cell>
        </row>
        <row r="64">
          <cell r="A64" t="str">
            <v>BID 684</v>
          </cell>
          <cell r="B64">
            <v>0.13507037199999999</v>
          </cell>
          <cell r="E64">
            <v>0.13507037199999999</v>
          </cell>
        </row>
        <row r="65">
          <cell r="A65" t="str">
            <v>BID 733</v>
          </cell>
          <cell r="D65">
            <v>13.458770933</v>
          </cell>
          <cell r="E65">
            <v>13.458770933</v>
          </cell>
        </row>
        <row r="66">
          <cell r="A66" t="str">
            <v>BID 734</v>
          </cell>
          <cell r="D66">
            <v>15.53177333</v>
          </cell>
          <cell r="E66">
            <v>15.53177333</v>
          </cell>
        </row>
        <row r="67">
          <cell r="A67" t="str">
            <v>BID 816</v>
          </cell>
          <cell r="D67">
            <v>4.6790398700000004</v>
          </cell>
          <cell r="E67">
            <v>4.6790398700000004</v>
          </cell>
        </row>
        <row r="68">
          <cell r="A68" t="str">
            <v>BID 830</v>
          </cell>
          <cell r="D68">
            <v>6.9014141859999993</v>
          </cell>
          <cell r="E68">
            <v>6.9014141859999993</v>
          </cell>
        </row>
        <row r="69">
          <cell r="A69" t="str">
            <v>BID 845</v>
          </cell>
          <cell r="B69">
            <v>14.452518788000001</v>
          </cell>
          <cell r="E69">
            <v>14.452518788000001</v>
          </cell>
        </row>
        <row r="70">
          <cell r="A70" t="str">
            <v>BID 857</v>
          </cell>
          <cell r="D70">
            <v>8.3187341500000009</v>
          </cell>
          <cell r="E70">
            <v>8.3187341500000009</v>
          </cell>
        </row>
        <row r="71">
          <cell r="A71" t="str">
            <v>BID 863</v>
          </cell>
          <cell r="B71">
            <v>2.1218089999999998E-2</v>
          </cell>
          <cell r="E71">
            <v>2.1218089999999998E-2</v>
          </cell>
        </row>
        <row r="72">
          <cell r="A72" t="str">
            <v>BID 867</v>
          </cell>
          <cell r="B72">
            <v>0.47034197999999999</v>
          </cell>
          <cell r="E72">
            <v>0.47034197999999999</v>
          </cell>
        </row>
        <row r="73">
          <cell r="A73" t="str">
            <v>BID 871</v>
          </cell>
          <cell r="D73">
            <v>14.573011470000001</v>
          </cell>
          <cell r="E73">
            <v>14.573011470000001</v>
          </cell>
        </row>
        <row r="74">
          <cell r="A74" t="str">
            <v>BID 899</v>
          </cell>
          <cell r="D74">
            <v>5.8216667799999993</v>
          </cell>
          <cell r="E74">
            <v>5.8216667799999993</v>
          </cell>
        </row>
        <row r="75">
          <cell r="A75" t="str">
            <v>BID 925</v>
          </cell>
          <cell r="D75">
            <v>0.47286607000000003</v>
          </cell>
          <cell r="E75">
            <v>0.47286607000000003</v>
          </cell>
        </row>
        <row r="76">
          <cell r="A76" t="str">
            <v>BID 932</v>
          </cell>
          <cell r="D76">
            <v>0.9375</v>
          </cell>
          <cell r="E76">
            <v>0.9375</v>
          </cell>
        </row>
        <row r="77">
          <cell r="A77" t="str">
            <v>BID 961</v>
          </cell>
          <cell r="D77">
            <v>15.962</v>
          </cell>
          <cell r="E77">
            <v>15.962</v>
          </cell>
        </row>
        <row r="78">
          <cell r="A78" t="str">
            <v>BID CBA</v>
          </cell>
          <cell r="C78">
            <v>7.0884345499999997</v>
          </cell>
          <cell r="E78">
            <v>7.0884345499999997</v>
          </cell>
        </row>
        <row r="79">
          <cell r="A79" t="str">
            <v>BIRF  7398</v>
          </cell>
          <cell r="C79">
            <v>0</v>
          </cell>
          <cell r="E79">
            <v>0</v>
          </cell>
        </row>
        <row r="80">
          <cell r="A80" t="str">
            <v>BIRF 3921</v>
          </cell>
          <cell r="B80">
            <v>6.4156897300000004</v>
          </cell>
          <cell r="E80">
            <v>6.4156897300000004</v>
          </cell>
        </row>
        <row r="81">
          <cell r="A81" t="str">
            <v>BIRF 3927</v>
          </cell>
          <cell r="B81">
            <v>1.3871921</v>
          </cell>
          <cell r="E81">
            <v>1.3871921</v>
          </cell>
        </row>
        <row r="82">
          <cell r="A82" t="str">
            <v>BIRF 3957</v>
          </cell>
          <cell r="B82">
            <v>2.7248869999999998E-2</v>
          </cell>
          <cell r="E82">
            <v>2.7248869999999998E-2</v>
          </cell>
        </row>
        <row r="83">
          <cell r="A83" t="str">
            <v>BIRF 3960</v>
          </cell>
          <cell r="B83">
            <v>1.1289533899999999</v>
          </cell>
          <cell r="E83">
            <v>1.1289533899999999</v>
          </cell>
        </row>
        <row r="84">
          <cell r="A84" t="str">
            <v>BIRF 3971</v>
          </cell>
          <cell r="C84">
            <v>4.6819974599999998</v>
          </cell>
          <cell r="E84">
            <v>4.6819974599999998</v>
          </cell>
        </row>
        <row r="85">
          <cell r="A85" t="str">
            <v>BIRF 4085</v>
          </cell>
          <cell r="B85">
            <v>0.51030001000000003</v>
          </cell>
          <cell r="E85">
            <v>0.51030001000000003</v>
          </cell>
        </row>
        <row r="86">
          <cell r="A86" t="str">
            <v>BIRF 4131</v>
          </cell>
          <cell r="B86">
            <v>1</v>
          </cell>
          <cell r="E86">
            <v>1</v>
          </cell>
        </row>
        <row r="87">
          <cell r="A87" t="str">
            <v>BIRF 4163</v>
          </cell>
          <cell r="D87">
            <v>10</v>
          </cell>
          <cell r="E87">
            <v>10</v>
          </cell>
        </row>
        <row r="88">
          <cell r="A88" t="str">
            <v>BIRF 4168</v>
          </cell>
          <cell r="D88">
            <v>0.74905999999999995</v>
          </cell>
          <cell r="E88">
            <v>0.74905999999999995</v>
          </cell>
        </row>
        <row r="89">
          <cell r="A89" t="str">
            <v>BIRF 4218</v>
          </cell>
          <cell r="C89">
            <v>2.4998999999999998</v>
          </cell>
          <cell r="E89">
            <v>2.4998999999999998</v>
          </cell>
        </row>
        <row r="90">
          <cell r="A90" t="str">
            <v>BIRF 4219</v>
          </cell>
          <cell r="C90">
            <v>3.75</v>
          </cell>
          <cell r="E90">
            <v>3.75</v>
          </cell>
        </row>
        <row r="91">
          <cell r="A91" t="str">
            <v>BIRF 4220</v>
          </cell>
          <cell r="C91">
            <v>1.7499</v>
          </cell>
          <cell r="E91">
            <v>1.7499</v>
          </cell>
        </row>
        <row r="92">
          <cell r="A92" t="str">
            <v>BIRF 4221</v>
          </cell>
          <cell r="C92">
            <v>5</v>
          </cell>
          <cell r="E92">
            <v>5</v>
          </cell>
        </row>
        <row r="93">
          <cell r="A93" t="str">
            <v>BIRF 4281</v>
          </cell>
          <cell r="B93">
            <v>0.29851</v>
          </cell>
          <cell r="E93">
            <v>0.29851</v>
          </cell>
        </row>
        <row r="94">
          <cell r="A94" t="str">
            <v>BIRF 4295</v>
          </cell>
          <cell r="C94">
            <v>22.407999997000001</v>
          </cell>
          <cell r="E94">
            <v>22.407999997000001</v>
          </cell>
        </row>
        <row r="95">
          <cell r="A95" t="str">
            <v>BIRF 4313</v>
          </cell>
          <cell r="C95">
            <v>5.9256000000000002</v>
          </cell>
          <cell r="E95">
            <v>5.9256000000000002</v>
          </cell>
        </row>
        <row r="96">
          <cell r="A96" t="str">
            <v>BIRF 4314</v>
          </cell>
          <cell r="B96">
            <v>0</v>
          </cell>
          <cell r="C96">
            <v>0.17299999999999999</v>
          </cell>
          <cell r="E96">
            <v>0.17299999999999999</v>
          </cell>
        </row>
        <row r="97">
          <cell r="A97" t="str">
            <v>BIRF 4398</v>
          </cell>
          <cell r="B97">
            <v>4.2830000000000004</v>
          </cell>
          <cell r="E97">
            <v>4.2830000000000004</v>
          </cell>
        </row>
        <row r="98">
          <cell r="A98" t="str">
            <v>BIRF 4459</v>
          </cell>
          <cell r="B98">
            <v>0.5</v>
          </cell>
          <cell r="E98">
            <v>0.5</v>
          </cell>
        </row>
        <row r="99">
          <cell r="A99" t="str">
            <v>BIRF 4472</v>
          </cell>
          <cell r="D99">
            <v>2.0999999999999999E-3</v>
          </cell>
          <cell r="E99">
            <v>2.0999999999999999E-3</v>
          </cell>
        </row>
        <row r="100">
          <cell r="A100" t="str">
            <v>BIRF 4578</v>
          </cell>
          <cell r="B100">
            <v>2.2210000000000001</v>
          </cell>
          <cell r="E100">
            <v>2.2210000000000001</v>
          </cell>
        </row>
        <row r="101">
          <cell r="A101" t="str">
            <v>BIRF 4580</v>
          </cell>
          <cell r="D101">
            <v>0.25</v>
          </cell>
          <cell r="E101">
            <v>0.25</v>
          </cell>
        </row>
        <row r="102">
          <cell r="A102" t="str">
            <v>BIRF 4585</v>
          </cell>
          <cell r="B102">
            <v>11.399900000000001</v>
          </cell>
          <cell r="E102">
            <v>11.399900000000001</v>
          </cell>
        </row>
        <row r="103">
          <cell r="A103" t="str">
            <v>BIRF 4586</v>
          </cell>
          <cell r="B103">
            <v>2.83987458</v>
          </cell>
          <cell r="E103">
            <v>2.83987458</v>
          </cell>
        </row>
        <row r="104">
          <cell r="A104" t="str">
            <v>BIRF 4640</v>
          </cell>
          <cell r="B104">
            <v>0.21190000000000001</v>
          </cell>
          <cell r="E104">
            <v>0.21190000000000001</v>
          </cell>
        </row>
        <row r="105">
          <cell r="A105" t="str">
            <v>BIRF 7157</v>
          </cell>
          <cell r="B105">
            <v>28.94740007</v>
          </cell>
          <cell r="E105">
            <v>28.94740007</v>
          </cell>
        </row>
        <row r="106">
          <cell r="A106" t="str">
            <v>BIRF 7199</v>
          </cell>
          <cell r="B106">
            <v>26.1</v>
          </cell>
          <cell r="E106">
            <v>26.1</v>
          </cell>
        </row>
        <row r="107">
          <cell r="A107" t="str">
            <v>BIRF 7242</v>
          </cell>
          <cell r="D107">
            <v>10.57544212</v>
          </cell>
          <cell r="E107">
            <v>10.57544212</v>
          </cell>
        </row>
        <row r="108">
          <cell r="A108" t="str">
            <v>BIRF 7268</v>
          </cell>
          <cell r="B108">
            <v>6.2359245000000001E-2</v>
          </cell>
          <cell r="E108">
            <v>6.2359245000000001E-2</v>
          </cell>
        </row>
        <row r="109">
          <cell r="A109" t="str">
            <v>BIRF 7301</v>
          </cell>
          <cell r="B109">
            <v>0</v>
          </cell>
          <cell r="E109">
            <v>0</v>
          </cell>
        </row>
        <row r="110">
          <cell r="A110" t="str">
            <v>BIRF 7362</v>
          </cell>
          <cell r="D110">
            <v>0</v>
          </cell>
          <cell r="E110">
            <v>0</v>
          </cell>
        </row>
        <row r="111">
          <cell r="A111" t="str">
            <v>BIRF 7382</v>
          </cell>
          <cell r="C111">
            <v>0</v>
          </cell>
          <cell r="E111">
            <v>0</v>
          </cell>
        </row>
        <row r="112">
          <cell r="A112" t="str">
            <v>BIRF 7385</v>
          </cell>
          <cell r="B112">
            <v>0</v>
          </cell>
          <cell r="E112">
            <v>0</v>
          </cell>
        </row>
        <row r="113">
          <cell r="A113" t="str">
            <v>BIRF 7429</v>
          </cell>
          <cell r="B113">
            <v>0</v>
          </cell>
          <cell r="E113">
            <v>0</v>
          </cell>
        </row>
        <row r="114">
          <cell r="A114" t="str">
            <v>BIRF 7472</v>
          </cell>
          <cell r="B114">
            <v>0</v>
          </cell>
          <cell r="E114">
            <v>0</v>
          </cell>
        </row>
        <row r="115">
          <cell r="A115" t="str">
            <v>BIRF 7473</v>
          </cell>
          <cell r="D115">
            <v>0</v>
          </cell>
          <cell r="E115">
            <v>0</v>
          </cell>
        </row>
        <row r="116">
          <cell r="A116" t="str">
            <v>BIRF 7599</v>
          </cell>
          <cell r="B116">
            <v>0</v>
          </cell>
          <cell r="E116">
            <v>0</v>
          </cell>
        </row>
        <row r="117">
          <cell r="A117" t="str">
            <v>BIRF 7703</v>
          </cell>
          <cell r="D117">
            <v>0</v>
          </cell>
          <cell r="E117">
            <v>0</v>
          </cell>
        </row>
        <row r="118">
          <cell r="A118" t="str">
            <v>BNA. FINANC.</v>
          </cell>
          <cell r="B118">
            <v>76.810606060606062</v>
          </cell>
          <cell r="C118">
            <v>76.810606060606062</v>
          </cell>
          <cell r="D118">
            <v>76.810606060606062</v>
          </cell>
          <cell r="E118">
            <v>230.43181818181819</v>
          </cell>
        </row>
        <row r="119">
          <cell r="A119" t="str">
            <v>BODEN 15 USD</v>
          </cell>
          <cell r="B119">
            <v>0</v>
          </cell>
          <cell r="E119">
            <v>0</v>
          </cell>
        </row>
        <row r="120">
          <cell r="A120" t="str">
            <v>BOGAR</v>
          </cell>
          <cell r="B120">
            <v>77.236811588802993</v>
          </cell>
          <cell r="C120">
            <v>77.236811588802993</v>
          </cell>
          <cell r="D120">
            <v>77.236811588802993</v>
          </cell>
          <cell r="E120">
            <v>231.71043476640898</v>
          </cell>
        </row>
        <row r="121">
          <cell r="A121" t="str">
            <v>BOGAR 2020</v>
          </cell>
          <cell r="B121">
            <v>2.7692389111463651</v>
          </cell>
          <cell r="C121">
            <v>2.7692389111463651</v>
          </cell>
          <cell r="D121">
            <v>2.7692389111463651</v>
          </cell>
          <cell r="E121">
            <v>8.3077167334390953</v>
          </cell>
        </row>
        <row r="122">
          <cell r="A122" t="str">
            <v>BONAR $ 2013</v>
          </cell>
          <cell r="B122">
            <v>0</v>
          </cell>
          <cell r="E122">
            <v>0</v>
          </cell>
        </row>
        <row r="123">
          <cell r="A123" t="str">
            <v>BONAR 14 $</v>
          </cell>
          <cell r="B123">
            <v>0</v>
          </cell>
          <cell r="E123">
            <v>0</v>
          </cell>
        </row>
        <row r="124">
          <cell r="A124" t="str">
            <v>BONAR 15 $</v>
          </cell>
          <cell r="D124">
            <v>0</v>
          </cell>
          <cell r="E124">
            <v>0</v>
          </cell>
        </row>
        <row r="125">
          <cell r="A125" t="str">
            <v>BONAR 16 $</v>
          </cell>
          <cell r="D125">
            <v>0</v>
          </cell>
          <cell r="E125">
            <v>0</v>
          </cell>
        </row>
        <row r="126">
          <cell r="A126" t="str">
            <v>BONAR ARG $ V</v>
          </cell>
          <cell r="D126">
            <v>0</v>
          </cell>
          <cell r="E126">
            <v>0</v>
          </cell>
        </row>
        <row r="127">
          <cell r="A127" t="str">
            <v>BONAR X</v>
          </cell>
          <cell r="B127">
            <v>0</v>
          </cell>
          <cell r="E127">
            <v>0</v>
          </cell>
        </row>
        <row r="128">
          <cell r="A128" t="str">
            <v>Bono 2013 $</v>
          </cell>
          <cell r="B128">
            <v>1.4351471439393941</v>
          </cell>
          <cell r="E128">
            <v>1.4351471439393941</v>
          </cell>
        </row>
        <row r="129">
          <cell r="A129" t="str">
            <v>BT05</v>
          </cell>
          <cell r="B129">
            <v>3.220548</v>
          </cell>
          <cell r="E129">
            <v>3.220548</v>
          </cell>
        </row>
        <row r="130">
          <cell r="A130" t="str">
            <v>BT06</v>
          </cell>
          <cell r="B130">
            <v>0.91116200999999997</v>
          </cell>
          <cell r="E130">
            <v>0.91116200999999997</v>
          </cell>
        </row>
        <row r="131">
          <cell r="A131" t="str">
            <v>CAF  INV PUB SECT ELE</v>
          </cell>
          <cell r="D131">
            <v>0</v>
          </cell>
          <cell r="E131">
            <v>0</v>
          </cell>
        </row>
        <row r="132">
          <cell r="A132" t="str">
            <v>CAF  VIAL PAR ARGENT</v>
          </cell>
          <cell r="C132">
            <v>0</v>
          </cell>
          <cell r="E132">
            <v>0</v>
          </cell>
        </row>
        <row r="133">
          <cell r="A133" t="str">
            <v>CAF 4537</v>
          </cell>
          <cell r="D133">
            <v>6.9238394000000003</v>
          </cell>
          <cell r="E133">
            <v>6.9238394000000003</v>
          </cell>
        </row>
        <row r="134">
          <cell r="A134" t="str">
            <v>CAF 4538</v>
          </cell>
          <cell r="D134">
            <v>0</v>
          </cell>
          <cell r="E134">
            <v>0</v>
          </cell>
        </row>
        <row r="135">
          <cell r="A135" t="str">
            <v>CAF AGUA PO</v>
          </cell>
          <cell r="C135">
            <v>0</v>
          </cell>
          <cell r="E135">
            <v>0</v>
          </cell>
        </row>
        <row r="136">
          <cell r="A136" t="str">
            <v>CAF I</v>
          </cell>
          <cell r="C136">
            <v>10.542258210000002</v>
          </cell>
          <cell r="E136">
            <v>10.542258210000002</v>
          </cell>
        </row>
        <row r="137">
          <cell r="A137" t="str">
            <v>CAF II</v>
          </cell>
          <cell r="D137">
            <v>1.8446040400000001</v>
          </cell>
          <cell r="E137">
            <v>1.8446040400000001</v>
          </cell>
        </row>
        <row r="138">
          <cell r="A138" t="str">
            <v>CITILA/RELEXT</v>
          </cell>
          <cell r="B138">
            <v>5.1297499999999998E-3</v>
          </cell>
          <cell r="C138">
            <v>4.9307800000000001E-3</v>
          </cell>
          <cell r="D138">
            <v>5.1867600000000003E-3</v>
          </cell>
          <cell r="E138">
            <v>1.524729E-2</v>
          </cell>
        </row>
        <row r="139">
          <cell r="A139" t="str">
            <v>DISC $+CER</v>
          </cell>
          <cell r="D139">
            <v>0</v>
          </cell>
          <cell r="E139">
            <v>0</v>
          </cell>
        </row>
        <row r="140">
          <cell r="A140" t="str">
            <v>DISC EUR</v>
          </cell>
          <cell r="D140">
            <v>0</v>
          </cell>
          <cell r="E140">
            <v>0</v>
          </cell>
        </row>
        <row r="141">
          <cell r="A141" t="str">
            <v>DISC JPY</v>
          </cell>
          <cell r="D141">
            <v>0</v>
          </cell>
          <cell r="E141">
            <v>0</v>
          </cell>
        </row>
        <row r="142">
          <cell r="A142" t="str">
            <v>DISC USD</v>
          </cell>
          <cell r="B142">
            <v>0</v>
          </cell>
          <cell r="D142">
            <v>0</v>
          </cell>
          <cell r="E142">
            <v>0</v>
          </cell>
        </row>
        <row r="143">
          <cell r="A143" t="str">
            <v>DISD</v>
          </cell>
          <cell r="C143">
            <v>0</v>
          </cell>
          <cell r="E143">
            <v>0</v>
          </cell>
        </row>
        <row r="144">
          <cell r="A144" t="str">
            <v>DISDDM</v>
          </cell>
          <cell r="C144">
            <v>0</v>
          </cell>
          <cell r="E144">
            <v>0</v>
          </cell>
        </row>
        <row r="145">
          <cell r="A145" t="str">
            <v>EEUU/TESORO</v>
          </cell>
          <cell r="D145">
            <v>0</v>
          </cell>
          <cell r="E145">
            <v>0</v>
          </cell>
        </row>
        <row r="146">
          <cell r="A146" t="str">
            <v>EIB/VIALIDAD</v>
          </cell>
          <cell r="D146">
            <v>1.7564195499999999</v>
          </cell>
          <cell r="E146">
            <v>1.7564195499999999</v>
          </cell>
        </row>
        <row r="147">
          <cell r="A147" t="str">
            <v>EL/DEM-55</v>
          </cell>
          <cell r="C147">
            <v>0</v>
          </cell>
          <cell r="E147">
            <v>0</v>
          </cell>
        </row>
        <row r="148">
          <cell r="A148" t="str">
            <v>FEM/TESORO</v>
          </cell>
          <cell r="B148">
            <v>6.4505050505050503E-3</v>
          </cell>
          <cell r="C148">
            <v>6.4505050505050503E-3</v>
          </cell>
          <cell r="D148">
            <v>6.4505050505050503E-3</v>
          </cell>
          <cell r="E148">
            <v>1.9351515151515151E-2</v>
          </cell>
        </row>
        <row r="149">
          <cell r="A149" t="str">
            <v>FERRO</v>
          </cell>
          <cell r="B149">
            <v>0</v>
          </cell>
          <cell r="E149">
            <v>0</v>
          </cell>
        </row>
        <row r="150">
          <cell r="A150" t="str">
            <v>FIDA 417</v>
          </cell>
          <cell r="D150">
            <v>0.58870214752567696</v>
          </cell>
          <cell r="E150">
            <v>0.58870214752567696</v>
          </cell>
        </row>
        <row r="151">
          <cell r="A151" t="str">
            <v>FIDA 514</v>
          </cell>
          <cell r="D151">
            <v>1.1922389666977904</v>
          </cell>
          <cell r="E151">
            <v>1.1922389666977904</v>
          </cell>
        </row>
        <row r="152">
          <cell r="A152" t="str">
            <v>FIDA 648</v>
          </cell>
          <cell r="D152">
            <v>3.3681450357920949E-3</v>
          </cell>
          <cell r="E152">
            <v>3.3681450357920949E-3</v>
          </cell>
        </row>
        <row r="153">
          <cell r="A153" t="str">
            <v>FIDA 713</v>
          </cell>
          <cell r="B153">
            <v>1.3589889822595707</v>
          </cell>
          <cell r="E153">
            <v>1.3589889822595707</v>
          </cell>
        </row>
        <row r="154">
          <cell r="A154" t="str">
            <v>FINAN. DEL BNA</v>
          </cell>
          <cell r="B154">
            <v>0</v>
          </cell>
          <cell r="C154">
            <v>15.969696969696971</v>
          </cell>
          <cell r="D154">
            <v>15.969696969696971</v>
          </cell>
          <cell r="E154">
            <v>31.939393939393941</v>
          </cell>
        </row>
        <row r="155">
          <cell r="A155" t="str">
            <v>FINANC BNA $1.200.000.0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 xml:space="preserve">FINANCIAM.BNA $ 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FKUW/PROVSF</v>
          </cell>
          <cell r="D157">
            <v>1.1458699472759228</v>
          </cell>
          <cell r="E157">
            <v>1.1458699472759228</v>
          </cell>
        </row>
        <row r="158">
          <cell r="A158" t="str">
            <v>FON/TESORO</v>
          </cell>
          <cell r="B158">
            <v>2.1777062247474746</v>
          </cell>
          <cell r="C158">
            <v>1.855548095959596</v>
          </cell>
          <cell r="D158">
            <v>2.5294769595959599</v>
          </cell>
          <cell r="E158">
            <v>6.5627312803030309</v>
          </cell>
        </row>
        <row r="159">
          <cell r="A159" t="str">
            <v>FONAVI/TESORO</v>
          </cell>
          <cell r="B159">
            <v>2.4344260545454546</v>
          </cell>
          <cell r="C159">
            <v>2.4344260545454546</v>
          </cell>
          <cell r="D159">
            <v>2.4344260545454546</v>
          </cell>
          <cell r="E159">
            <v>7.3032781636363637</v>
          </cell>
        </row>
        <row r="160">
          <cell r="A160" t="str">
            <v>FONP 12/02</v>
          </cell>
          <cell r="C160">
            <v>8.5282979999999994E-2</v>
          </cell>
          <cell r="E160">
            <v>8.5282979999999994E-2</v>
          </cell>
        </row>
        <row r="161">
          <cell r="A161" t="str">
            <v>FONP 16/2006</v>
          </cell>
          <cell r="D161">
            <v>0</v>
          </cell>
          <cell r="E161">
            <v>0</v>
          </cell>
        </row>
        <row r="162">
          <cell r="A162" t="str">
            <v>FONP 18 /2006</v>
          </cell>
          <cell r="B162">
            <v>0</v>
          </cell>
          <cell r="E162">
            <v>0</v>
          </cell>
        </row>
        <row r="163">
          <cell r="A163" t="str">
            <v>GLOBAL 2017 USD</v>
          </cell>
          <cell r="D163">
            <v>0</v>
          </cell>
          <cell r="E163">
            <v>0</v>
          </cell>
        </row>
        <row r="164">
          <cell r="A164" t="str">
            <v>ICE/CORTE</v>
          </cell>
          <cell r="B164">
            <v>9.3219579999999996E-2</v>
          </cell>
          <cell r="E164">
            <v>9.3219579999999996E-2</v>
          </cell>
        </row>
        <row r="165">
          <cell r="A165" t="str">
            <v>ICE/MCBA</v>
          </cell>
          <cell r="D165">
            <v>0.35395259000000001</v>
          </cell>
          <cell r="E165">
            <v>0.35395259000000001</v>
          </cell>
        </row>
        <row r="166">
          <cell r="A166" t="str">
            <v>ICE/PREFEC</v>
          </cell>
          <cell r="D166">
            <v>6.6803979999999999E-2</v>
          </cell>
          <cell r="E166">
            <v>6.6803979999999999E-2</v>
          </cell>
        </row>
        <row r="167">
          <cell r="A167" t="str">
            <v>ICE/PROVCB</v>
          </cell>
          <cell r="B167">
            <v>0.62365181000000003</v>
          </cell>
          <cell r="E167">
            <v>0.62365181000000003</v>
          </cell>
        </row>
        <row r="168">
          <cell r="A168" t="str">
            <v>ICE/SALUD</v>
          </cell>
          <cell r="C168">
            <v>2.34358567</v>
          </cell>
          <cell r="E168">
            <v>2.34358567</v>
          </cell>
        </row>
        <row r="169">
          <cell r="A169" t="str">
            <v>ICO/CBA</v>
          </cell>
          <cell r="B169">
            <v>2.8391023575906242</v>
          </cell>
          <cell r="E169">
            <v>2.8391023575906242</v>
          </cell>
        </row>
        <row r="170">
          <cell r="A170" t="str">
            <v>ICO/SALUD</v>
          </cell>
          <cell r="B170">
            <v>2.8391023712183157</v>
          </cell>
          <cell r="E170">
            <v>2.8391023712183157</v>
          </cell>
        </row>
        <row r="171">
          <cell r="A171" t="str">
            <v>IRB/RELEXT</v>
          </cell>
          <cell r="D171">
            <v>6.1424775143090766E-3</v>
          </cell>
          <cell r="E171">
            <v>6.1424775143090766E-3</v>
          </cell>
        </row>
        <row r="172">
          <cell r="A172" t="str">
            <v>KFW/INTI</v>
          </cell>
          <cell r="D172">
            <v>0.3245567688743527</v>
          </cell>
          <cell r="E172">
            <v>0.3245567688743527</v>
          </cell>
        </row>
        <row r="173">
          <cell r="A173" t="str">
            <v>KFW/YACYRETA</v>
          </cell>
          <cell r="C173">
            <v>0.38688802125919869</v>
          </cell>
          <cell r="E173">
            <v>0.38688802125919869</v>
          </cell>
        </row>
        <row r="174">
          <cell r="A174" t="str">
            <v>LE$</v>
          </cell>
          <cell r="B174">
            <v>126.26262626262626</v>
          </cell>
          <cell r="C174">
            <v>37.286270707070706</v>
          </cell>
          <cell r="D174">
            <v>636.36363636363637</v>
          </cell>
          <cell r="E174">
            <v>799.91253333333339</v>
          </cell>
        </row>
        <row r="175">
          <cell r="A175" t="str">
            <v>LETR</v>
          </cell>
          <cell r="D175">
            <v>67.171717171717162</v>
          </cell>
          <cell r="E175">
            <v>67.171717171717162</v>
          </cell>
        </row>
        <row r="176">
          <cell r="A176" t="str">
            <v>LEU$</v>
          </cell>
          <cell r="D176">
            <v>456.80378300000007</v>
          </cell>
          <cell r="E176">
            <v>456.80378300000007</v>
          </cell>
        </row>
        <row r="177">
          <cell r="A177" t="str">
            <v>MEDIO/BCRA</v>
          </cell>
          <cell r="B177">
            <v>1.3162430000000001E-2</v>
          </cell>
          <cell r="E177">
            <v>1.3162430000000001E-2</v>
          </cell>
        </row>
        <row r="178">
          <cell r="A178" t="str">
            <v>MEDIO/HIDRONOR</v>
          </cell>
          <cell r="B178">
            <v>7.3825211229217771E-2</v>
          </cell>
          <cell r="E178">
            <v>7.3825211229217771E-2</v>
          </cell>
        </row>
        <row r="179">
          <cell r="A179" t="str">
            <v>MEDIO/JUSTICIA</v>
          </cell>
          <cell r="C179">
            <v>5.6662050000000005E-2</v>
          </cell>
          <cell r="E179">
            <v>5.6662050000000005E-2</v>
          </cell>
        </row>
        <row r="180">
          <cell r="A180" t="str">
            <v>MEDIO/NASA</v>
          </cell>
          <cell r="C180">
            <v>0.27198684927773237</v>
          </cell>
          <cell r="E180">
            <v>0.27198684927773237</v>
          </cell>
        </row>
        <row r="181">
          <cell r="A181" t="str">
            <v>MEDIO/PROVBA</v>
          </cell>
          <cell r="D181">
            <v>0.53744664758789851</v>
          </cell>
          <cell r="E181">
            <v>0.53744664758789851</v>
          </cell>
        </row>
        <row r="182">
          <cell r="A182" t="str">
            <v>MEDIO/SALUD</v>
          </cell>
          <cell r="C182">
            <v>0.65153744889615695</v>
          </cell>
          <cell r="E182">
            <v>0.65153744889615695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C184">
            <v>3.4216994817707382E-2</v>
          </cell>
          <cell r="E184">
            <v>3.4216994817707382E-2</v>
          </cell>
        </row>
        <row r="185">
          <cell r="A185" t="str">
            <v>P BG04/06</v>
          </cell>
          <cell r="D185">
            <v>0</v>
          </cell>
          <cell r="E185">
            <v>0</v>
          </cell>
        </row>
        <row r="186">
          <cell r="A186" t="str">
            <v>P BG05/1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6/2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08/19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09/0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0/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1/1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2/15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3/3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4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G15/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G16/08$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G17/08</v>
          </cell>
          <cell r="B197">
            <v>0</v>
          </cell>
          <cell r="C197">
            <v>0</v>
          </cell>
          <cell r="D197">
            <v>129.17206832143717</v>
          </cell>
          <cell r="E197">
            <v>129.17206832143717</v>
          </cell>
        </row>
        <row r="198">
          <cell r="A198" t="str">
            <v>P BG18/1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G19/3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IHD</v>
          </cell>
          <cell r="B200">
            <v>4.7355857235958964E-3</v>
          </cell>
          <cell r="C200">
            <v>4.7355857235958964E-3</v>
          </cell>
          <cell r="D200">
            <v>4.7355857235958964E-3</v>
          </cell>
          <cell r="E200">
            <v>1.420675717078769E-2</v>
          </cell>
        </row>
        <row r="201">
          <cell r="A201" t="str">
            <v>P BT03</v>
          </cell>
          <cell r="D201">
            <v>0</v>
          </cell>
          <cell r="E201">
            <v>0</v>
          </cell>
        </row>
        <row r="202">
          <cell r="A202" t="str">
            <v>P BT04</v>
          </cell>
          <cell r="D202">
            <v>0</v>
          </cell>
          <cell r="E202">
            <v>0</v>
          </cell>
        </row>
        <row r="203">
          <cell r="A203" t="str">
            <v>P BT05</v>
          </cell>
          <cell r="D203">
            <v>0</v>
          </cell>
          <cell r="E203">
            <v>0</v>
          </cell>
        </row>
        <row r="204">
          <cell r="A204" t="str">
            <v>P BT06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EL/ARP-61</v>
          </cell>
          <cell r="D206">
            <v>0</v>
          </cell>
          <cell r="E206">
            <v>0</v>
          </cell>
        </row>
        <row r="207">
          <cell r="A207" t="str">
            <v>P PRE6</v>
          </cell>
          <cell r="B207">
            <v>3.0801931250795168E-3</v>
          </cell>
          <cell r="C207">
            <v>0.67739884171688658</v>
          </cell>
          <cell r="D207">
            <v>0.67739884171688658</v>
          </cell>
          <cell r="E207">
            <v>1.3578778765588528</v>
          </cell>
        </row>
        <row r="208">
          <cell r="A208" t="str">
            <v>P PRO3</v>
          </cell>
          <cell r="B208">
            <v>3.2997272727272732E-3</v>
          </cell>
          <cell r="C208">
            <v>3.2997272727272732E-3</v>
          </cell>
          <cell r="D208">
            <v>3.2997272727272732E-3</v>
          </cell>
          <cell r="E208">
            <v>9.8991818181818191E-3</v>
          </cell>
        </row>
        <row r="209">
          <cell r="A209" t="str">
            <v>P PRO4</v>
          </cell>
          <cell r="B209">
            <v>2.7054816514297433</v>
          </cell>
          <cell r="C209">
            <v>2.7054816514297433</v>
          </cell>
          <cell r="D209">
            <v>2.7054816514297433</v>
          </cell>
          <cell r="E209">
            <v>8.1164449542892303</v>
          </cell>
        </row>
        <row r="210">
          <cell r="A210" t="str">
            <v>P PRO7</v>
          </cell>
          <cell r="C210">
            <v>5.3444419191919198E-3</v>
          </cell>
          <cell r="D210">
            <v>5.3444419191919198E-3</v>
          </cell>
          <cell r="E210">
            <v>1.068888383838384E-2</v>
          </cell>
        </row>
        <row r="211">
          <cell r="A211" t="str">
            <v>P PRO8</v>
          </cell>
          <cell r="C211">
            <v>4.4373102308517182E-2</v>
          </cell>
          <cell r="D211">
            <v>4.4373102308517182E-2</v>
          </cell>
          <cell r="E211">
            <v>8.8746204617034363E-2</v>
          </cell>
        </row>
        <row r="212">
          <cell r="A212" t="str">
            <v>PAGARÉS</v>
          </cell>
          <cell r="B212">
            <v>10.521885522727274</v>
          </cell>
          <cell r="C212">
            <v>10.521885522727274</v>
          </cell>
          <cell r="D212">
            <v>10.521885522727274</v>
          </cell>
          <cell r="E212">
            <v>31.565656568181822</v>
          </cell>
        </row>
        <row r="213">
          <cell r="A213" t="str">
            <v>PAR</v>
          </cell>
          <cell r="C213">
            <v>0</v>
          </cell>
          <cell r="E213">
            <v>0</v>
          </cell>
        </row>
        <row r="214">
          <cell r="A214" t="str">
            <v>PARDM</v>
          </cell>
          <cell r="C214">
            <v>0</v>
          </cell>
          <cell r="E214">
            <v>0</v>
          </cell>
        </row>
        <row r="215">
          <cell r="A215" t="str">
            <v>PR14</v>
          </cell>
          <cell r="B215">
            <v>0</v>
          </cell>
          <cell r="E215">
            <v>0</v>
          </cell>
        </row>
        <row r="216">
          <cell r="A216" t="str">
            <v>PR15</v>
          </cell>
          <cell r="B216">
            <v>0</v>
          </cell>
          <cell r="E216">
            <v>0</v>
          </cell>
        </row>
        <row r="217">
          <cell r="A217" t="str">
            <v>PR16</v>
          </cell>
          <cell r="B217">
            <v>6.922549305555556</v>
          </cell>
          <cell r="D217">
            <v>6.922549305555556</v>
          </cell>
          <cell r="E217">
            <v>13.845098611111112</v>
          </cell>
        </row>
        <row r="218">
          <cell r="A218" t="str">
            <v>PR8</v>
          </cell>
          <cell r="B218">
            <v>7.0416119887884632</v>
          </cell>
          <cell r="C218">
            <v>7.1018253013846948</v>
          </cell>
          <cell r="D218">
            <v>7.1018253013846948</v>
          </cell>
          <cell r="E218">
            <v>21.245262591557854</v>
          </cell>
        </row>
        <row r="219">
          <cell r="A219" t="str">
            <v>PRE 10</v>
          </cell>
          <cell r="B219">
            <v>0</v>
          </cell>
          <cell r="E219">
            <v>0</v>
          </cell>
        </row>
        <row r="220">
          <cell r="A220" t="str">
            <v>PRE4</v>
          </cell>
          <cell r="B220">
            <v>6.9231500000000001E-2</v>
          </cell>
          <cell r="E220">
            <v>6.9231500000000001E-2</v>
          </cell>
        </row>
        <row r="221">
          <cell r="A221" t="str">
            <v>PRE6</v>
          </cell>
          <cell r="B221">
            <v>0.15801678095440866</v>
          </cell>
          <cell r="E221">
            <v>0.15801678095440866</v>
          </cell>
        </row>
        <row r="222">
          <cell r="A222" t="str">
            <v>PRO1</v>
          </cell>
          <cell r="B222">
            <v>1.1282767676767677E-2</v>
          </cell>
          <cell r="E222">
            <v>1.1282767676767677E-2</v>
          </cell>
        </row>
        <row r="223">
          <cell r="A223" t="str">
            <v>PRO10</v>
          </cell>
          <cell r="B223">
            <v>0.10092421</v>
          </cell>
          <cell r="E223">
            <v>0.10092421</v>
          </cell>
        </row>
        <row r="224">
          <cell r="A224" t="str">
            <v>PRO2</v>
          </cell>
          <cell r="B224">
            <v>7.8739308599726318E-2</v>
          </cell>
          <cell r="E224">
            <v>7.8739308599726318E-2</v>
          </cell>
        </row>
        <row r="225">
          <cell r="A225" t="str">
            <v>PRO3</v>
          </cell>
          <cell r="B225">
            <v>7.4378939393939386E-2</v>
          </cell>
          <cell r="C225">
            <v>7.4395348484848481E-2</v>
          </cell>
          <cell r="D225">
            <v>3.5263888888888892E-3</v>
          </cell>
          <cell r="E225">
            <v>0.15230067676767678</v>
          </cell>
        </row>
        <row r="226">
          <cell r="A226" t="str">
            <v>PRO4</v>
          </cell>
          <cell r="B226">
            <v>5.4871125806762109</v>
          </cell>
          <cell r="C226">
            <v>5.4871125806762109</v>
          </cell>
          <cell r="D226">
            <v>2.2644456548584042</v>
          </cell>
          <cell r="E226">
            <v>13.238670816210826</v>
          </cell>
        </row>
        <row r="227">
          <cell r="A227" t="str">
            <v>PRO5</v>
          </cell>
          <cell r="B227">
            <v>2.1877777777777777E-2</v>
          </cell>
          <cell r="E227">
            <v>2.1877777777777777E-2</v>
          </cell>
        </row>
        <row r="228">
          <cell r="A228" t="str">
            <v>PRO6</v>
          </cell>
          <cell r="B228">
            <v>0.62223892400946146</v>
          </cell>
          <cell r="E228">
            <v>0.62223892400946146</v>
          </cell>
        </row>
        <row r="229">
          <cell r="A229" t="str">
            <v>PRO7</v>
          </cell>
          <cell r="B229">
            <v>15.992028892762727</v>
          </cell>
          <cell r="C229">
            <v>15.991645349513679</v>
          </cell>
          <cell r="D229">
            <v>11.15731662014584</v>
          </cell>
          <cell r="E229">
            <v>43.14099086242225</v>
          </cell>
        </row>
        <row r="230">
          <cell r="A230" t="str">
            <v>PRO8</v>
          </cell>
          <cell r="B230">
            <v>4.3093337730014357E-3</v>
          </cell>
          <cell r="C230">
            <v>4.5041919930207015E-3</v>
          </cell>
          <cell r="D230">
            <v>4.5041919930207015E-3</v>
          </cell>
          <cell r="E230">
            <v>1.3317717759042839E-2</v>
          </cell>
        </row>
        <row r="231">
          <cell r="A231" t="str">
            <v>PRO9</v>
          </cell>
          <cell r="B231">
            <v>8.3701363636363643E-3</v>
          </cell>
          <cell r="E231">
            <v>8.3701363636363643E-3</v>
          </cell>
        </row>
        <row r="232">
          <cell r="A232" t="str">
            <v>TBA/TESORO</v>
          </cell>
          <cell r="B232">
            <v>0.25290773409090905</v>
          </cell>
          <cell r="C232">
            <v>0.25290773409090905</v>
          </cell>
          <cell r="D232">
            <v>0.25290773409090905</v>
          </cell>
          <cell r="E232">
            <v>0.75872320227272716</v>
          </cell>
        </row>
        <row r="233">
          <cell r="A233" t="str">
            <v>TESORO ESP-ARG</v>
          </cell>
          <cell r="D233">
            <v>49.128357543999996</v>
          </cell>
          <cell r="E233">
            <v>49.128357543999996</v>
          </cell>
        </row>
        <row r="234">
          <cell r="A234" t="str">
            <v>VARIOS/PAMI</v>
          </cell>
          <cell r="B234">
            <v>2.1363518181818184E-2</v>
          </cell>
          <cell r="C234">
            <v>2.1363518181818184E-2</v>
          </cell>
          <cell r="D234">
            <v>2.1363518181818184E-2</v>
          </cell>
          <cell r="E234">
            <v>6.4090554545454551E-2</v>
          </cell>
        </row>
        <row r="235">
          <cell r="A235" t="str">
            <v>WBC/RELEXT</v>
          </cell>
          <cell r="B235">
            <v>4.0181994201698079E-3</v>
          </cell>
          <cell r="C235">
            <v>4.4262228204597232E-3</v>
          </cell>
          <cell r="D235">
            <v>6.2779271070615037E-3</v>
          </cell>
          <cell r="E235">
            <v>1.4722349347691035E-2</v>
          </cell>
        </row>
        <row r="236">
          <cell r="A236" t="str">
            <v>Total general</v>
          </cell>
          <cell r="B236">
            <v>1158.1292196902577</v>
          </cell>
          <cell r="C236">
            <v>1589.0794506111233</v>
          </cell>
          <cell r="D236">
            <v>4629.2229932279624</v>
          </cell>
          <cell r="E236">
            <v>7376.43166352934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 refreshError="1">
        <row r="2">
          <cell r="A2" t="str">
            <v>Cód. DNCI</v>
          </cell>
          <cell r="B2">
            <v>10</v>
          </cell>
          <cell r="C2">
            <v>11</v>
          </cell>
          <cell r="D2">
            <v>12</v>
          </cell>
          <cell r="E2">
            <v>2013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7.42049702986125</v>
          </cell>
          <cell r="E4">
            <v>217.42049702986125</v>
          </cell>
        </row>
        <row r="5">
          <cell r="A5" t="str">
            <v xml:space="preserve"> PR13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 xml:space="preserve"> PRE9</v>
          </cell>
          <cell r="B6">
            <v>6.4213372875988206</v>
          </cell>
          <cell r="C6">
            <v>6.7705663478984084</v>
          </cell>
          <cell r="D6">
            <v>6.7705663478984084</v>
          </cell>
          <cell r="E6">
            <v>19.962469983395639</v>
          </cell>
        </row>
        <row r="7">
          <cell r="A7" t="str">
            <v>ABCRA</v>
          </cell>
          <cell r="B7">
            <v>1308.475746590713</v>
          </cell>
          <cell r="C7">
            <v>1268.772656654583</v>
          </cell>
          <cell r="D7">
            <v>5800.1035732780947</v>
          </cell>
          <cell r="E7">
            <v>8377.3519765233905</v>
          </cell>
        </row>
        <row r="8">
          <cell r="A8" t="str">
            <v>ARTIG</v>
          </cell>
          <cell r="B8">
            <v>0</v>
          </cell>
          <cell r="E8">
            <v>0</v>
          </cell>
        </row>
        <row r="9">
          <cell r="A9" t="str">
            <v>AVAL 1/2008</v>
          </cell>
          <cell r="B9">
            <v>11.937742459999999</v>
          </cell>
          <cell r="E9">
            <v>11.937742459999999</v>
          </cell>
        </row>
        <row r="10">
          <cell r="A10" t="str">
            <v>AVAL 2/2008</v>
          </cell>
          <cell r="B10">
            <v>23.671522999999997</v>
          </cell>
          <cell r="C10">
            <v>0.82701159999999996</v>
          </cell>
          <cell r="D10">
            <v>1.0562331100000002</v>
          </cell>
          <cell r="E10">
            <v>25.554767709999997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14.097330419999999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4</v>
          </cell>
          <cell r="E12">
            <v>7.0686036399999992</v>
          </cell>
        </row>
        <row r="13">
          <cell r="A13" t="str">
            <v>AVAL 7/2010</v>
          </cell>
          <cell r="B13">
            <v>0.13272592</v>
          </cell>
          <cell r="C13">
            <v>0.13272592</v>
          </cell>
          <cell r="D13">
            <v>0.13272592</v>
          </cell>
          <cell r="E13">
            <v>0.39817775999999999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G01/03</v>
          </cell>
          <cell r="B15">
            <v>0.10000001</v>
          </cell>
          <cell r="E15">
            <v>0.10000001</v>
          </cell>
        </row>
        <row r="16">
          <cell r="A16" t="str">
            <v>BG04/06</v>
          </cell>
          <cell r="B16">
            <v>0.13400000000000001</v>
          </cell>
          <cell r="E16">
            <v>0.13400000000000001</v>
          </cell>
        </row>
        <row r="17">
          <cell r="A17" t="str">
            <v>BG07/05</v>
          </cell>
          <cell r="B17">
            <v>2.5000000000000001E-2</v>
          </cell>
          <cell r="E17">
            <v>2.5000000000000001E-2</v>
          </cell>
        </row>
        <row r="18">
          <cell r="A18" t="str">
            <v>BG08/Pesificado</v>
          </cell>
          <cell r="B18">
            <v>2.0098513302729215E-2</v>
          </cell>
          <cell r="E18">
            <v>2.0098513302729215E-2</v>
          </cell>
        </row>
        <row r="19">
          <cell r="A19" t="str">
            <v>BG09/09</v>
          </cell>
          <cell r="B19">
            <v>0.36000009999999999</v>
          </cell>
          <cell r="E19">
            <v>0.36000009999999999</v>
          </cell>
        </row>
        <row r="20">
          <cell r="A20" t="str">
            <v>BG11/10</v>
          </cell>
          <cell r="B20">
            <v>0.39300001000000001</v>
          </cell>
          <cell r="E20">
            <v>0.39300001000000001</v>
          </cell>
        </row>
        <row r="21">
          <cell r="A21" t="str">
            <v>BG12/15</v>
          </cell>
          <cell r="D21">
            <v>0</v>
          </cell>
          <cell r="E21">
            <v>0</v>
          </cell>
        </row>
        <row r="22">
          <cell r="A22" t="str">
            <v>BG15/12</v>
          </cell>
          <cell r="B22">
            <v>6.7000000000000004E-2</v>
          </cell>
          <cell r="E22">
            <v>6.7000000000000004E-2</v>
          </cell>
        </row>
        <row r="23">
          <cell r="A23" t="str">
            <v>BG17/08</v>
          </cell>
          <cell r="B23">
            <v>0.13564999999999999</v>
          </cell>
          <cell r="E23">
            <v>0.13564999999999999</v>
          </cell>
        </row>
        <row r="24">
          <cell r="A24" t="str">
            <v>BG18/18</v>
          </cell>
          <cell r="D24">
            <v>0</v>
          </cell>
          <cell r="E24">
            <v>0</v>
          </cell>
        </row>
        <row r="25">
          <cell r="A25" t="str">
            <v>BG19/31</v>
          </cell>
          <cell r="D25">
            <v>0</v>
          </cell>
          <cell r="E25">
            <v>0</v>
          </cell>
        </row>
        <row r="26">
          <cell r="A26" t="str">
            <v>BID 1008</v>
          </cell>
          <cell r="D26">
            <v>0.27463941999999997</v>
          </cell>
          <cell r="E26">
            <v>0.27463941999999997</v>
          </cell>
        </row>
        <row r="27">
          <cell r="A27" t="str">
            <v>BID 1034</v>
          </cell>
          <cell r="C27">
            <v>2.8439293999999999</v>
          </cell>
          <cell r="E27">
            <v>2.8439293999999999</v>
          </cell>
        </row>
        <row r="28">
          <cell r="A28" t="str">
            <v>BID 1111</v>
          </cell>
          <cell r="D28">
            <v>0.26776854</v>
          </cell>
          <cell r="E28">
            <v>0.26776854</v>
          </cell>
        </row>
        <row r="29">
          <cell r="A29" t="str">
            <v>BID 1134</v>
          </cell>
          <cell r="B29">
            <v>3.78640679</v>
          </cell>
          <cell r="E29">
            <v>3.78640679</v>
          </cell>
        </row>
        <row r="30">
          <cell r="A30" t="str">
            <v>BID 1164</v>
          </cell>
          <cell r="D30">
            <v>2.1808111800000001</v>
          </cell>
          <cell r="E30">
            <v>2.1808111800000001</v>
          </cell>
        </row>
        <row r="31">
          <cell r="A31" t="str">
            <v>BID 1192</v>
          </cell>
          <cell r="D31">
            <v>1.7272727299999999</v>
          </cell>
          <cell r="E31">
            <v>1.7272727299999999</v>
          </cell>
        </row>
        <row r="32">
          <cell r="A32" t="str">
            <v>BID 1201</v>
          </cell>
          <cell r="C32">
            <v>4.5935004699999995</v>
          </cell>
          <cell r="E32">
            <v>4.5935004699999995</v>
          </cell>
        </row>
        <row r="33">
          <cell r="A33" t="str">
            <v>BID 1279</v>
          </cell>
          <cell r="B33">
            <v>0.13773943</v>
          </cell>
          <cell r="E33">
            <v>0.13773943</v>
          </cell>
        </row>
        <row r="34">
          <cell r="A34" t="str">
            <v>BID 1294</v>
          </cell>
          <cell r="C34">
            <v>7.7570448399999998</v>
          </cell>
          <cell r="E34">
            <v>7.7570448399999998</v>
          </cell>
        </row>
        <row r="35">
          <cell r="A35" t="str">
            <v>BID 1307</v>
          </cell>
          <cell r="B35">
            <v>1.1638025700000001</v>
          </cell>
          <cell r="E35">
            <v>1.1638025700000001</v>
          </cell>
        </row>
        <row r="36">
          <cell r="A36" t="str">
            <v>BID 1324</v>
          </cell>
          <cell r="D36">
            <v>16.666666670000001</v>
          </cell>
          <cell r="E36">
            <v>16.666666670000001</v>
          </cell>
        </row>
        <row r="37">
          <cell r="A37" t="str">
            <v>BID 1325</v>
          </cell>
          <cell r="D37">
            <v>4.2200589999999996E-2</v>
          </cell>
          <cell r="E37">
            <v>4.2200589999999996E-2</v>
          </cell>
        </row>
        <row r="38">
          <cell r="A38" t="str">
            <v>BID 1345</v>
          </cell>
          <cell r="C38">
            <v>14.708641010000001</v>
          </cell>
          <cell r="E38">
            <v>14.708641010000001</v>
          </cell>
        </row>
        <row r="39">
          <cell r="A39" t="str">
            <v>BID 1464</v>
          </cell>
          <cell r="C39">
            <v>0.83573639</v>
          </cell>
          <cell r="E39">
            <v>0.83573639</v>
          </cell>
        </row>
        <row r="40">
          <cell r="A40" t="str">
            <v>BID 1465</v>
          </cell>
          <cell r="D40">
            <v>0.86608954000000005</v>
          </cell>
          <cell r="E40">
            <v>0.86608954000000005</v>
          </cell>
        </row>
        <row r="41">
          <cell r="A41" t="str">
            <v>BID 1575</v>
          </cell>
          <cell r="C41">
            <v>0.13621004</v>
          </cell>
          <cell r="E41">
            <v>0.13621004</v>
          </cell>
        </row>
        <row r="42">
          <cell r="A42" t="str">
            <v>BID 1603</v>
          </cell>
          <cell r="C42">
            <v>0.17160035000000001</v>
          </cell>
          <cell r="E42">
            <v>0.17160035000000001</v>
          </cell>
        </row>
        <row r="43">
          <cell r="A43" t="str">
            <v>BID 1606</v>
          </cell>
          <cell r="D43">
            <v>16.666666670000001</v>
          </cell>
          <cell r="E43">
            <v>16.666666670000001</v>
          </cell>
        </row>
        <row r="44">
          <cell r="A44" t="str">
            <v>BID 1700</v>
          </cell>
          <cell r="C44">
            <v>4.2061414400000006</v>
          </cell>
          <cell r="E44">
            <v>4.2061414400000006</v>
          </cell>
        </row>
        <row r="45">
          <cell r="A45" t="str">
            <v>BID 1720</v>
          </cell>
          <cell r="C45">
            <v>16.666666670000001</v>
          </cell>
          <cell r="E45">
            <v>16.666666670000001</v>
          </cell>
        </row>
        <row r="46">
          <cell r="A46" t="str">
            <v>BID 1764</v>
          </cell>
          <cell r="C46">
            <v>19.656308549999999</v>
          </cell>
          <cell r="E46">
            <v>19.656308549999999</v>
          </cell>
        </row>
        <row r="47">
          <cell r="A47" t="str">
            <v>BID 1765</v>
          </cell>
          <cell r="C47">
            <v>4.28778215</v>
          </cell>
          <cell r="E47">
            <v>4.28778215</v>
          </cell>
        </row>
        <row r="48">
          <cell r="A48" t="str">
            <v>BID 1777</v>
          </cell>
          <cell r="C48">
            <v>0</v>
          </cell>
          <cell r="E48">
            <v>0</v>
          </cell>
        </row>
        <row r="49">
          <cell r="A49" t="str">
            <v>BID 1855</v>
          </cell>
          <cell r="C49">
            <v>0.30630091999999998</v>
          </cell>
          <cell r="E49">
            <v>0.30630091999999998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.79661974000000002</v>
          </cell>
          <cell r="E51">
            <v>0.79661974000000002</v>
          </cell>
        </row>
        <row r="52">
          <cell r="A52" t="str">
            <v>BID 1884</v>
          </cell>
          <cell r="C52">
            <v>0.93884933000000004</v>
          </cell>
          <cell r="E52">
            <v>0.93884933000000004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.5</v>
          </cell>
          <cell r="E54">
            <v>0.5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1.4096341499999998</v>
          </cell>
          <cell r="E56">
            <v>1.4096341499999998</v>
          </cell>
        </row>
        <row r="57">
          <cell r="A57" t="str">
            <v>BID 1950</v>
          </cell>
          <cell r="B57">
            <v>1.4127097899999999</v>
          </cell>
          <cell r="E57">
            <v>1.4127097899999999</v>
          </cell>
        </row>
        <row r="58">
          <cell r="A58" t="str">
            <v>BID 1956</v>
          </cell>
          <cell r="B58">
            <v>4.5266541699999996</v>
          </cell>
          <cell r="E58">
            <v>4.5266541699999996</v>
          </cell>
        </row>
        <row r="59">
          <cell r="A59" t="str">
            <v>BID 1966</v>
          </cell>
          <cell r="B59">
            <v>14.350529539999998</v>
          </cell>
          <cell r="E59">
            <v>14.350529539999998</v>
          </cell>
        </row>
        <row r="60">
          <cell r="A60" t="str">
            <v>BID 2210</v>
          </cell>
          <cell r="D60">
            <v>0</v>
          </cell>
          <cell r="E60">
            <v>0</v>
          </cell>
        </row>
        <row r="61">
          <cell r="A61" t="str">
            <v>BID 2239</v>
          </cell>
          <cell r="B61">
            <v>0</v>
          </cell>
          <cell r="E61">
            <v>0</v>
          </cell>
        </row>
        <row r="62">
          <cell r="A62" t="str">
            <v>BID 2499</v>
          </cell>
          <cell r="D62">
            <v>0</v>
          </cell>
          <cell r="E62">
            <v>0</v>
          </cell>
        </row>
        <row r="63">
          <cell r="A63" t="str">
            <v>BID 2573</v>
          </cell>
          <cell r="D63">
            <v>0</v>
          </cell>
          <cell r="E63">
            <v>0</v>
          </cell>
        </row>
        <row r="64">
          <cell r="A64" t="str">
            <v>BID 545</v>
          </cell>
          <cell r="C64">
            <v>2.2094243800000002</v>
          </cell>
          <cell r="E64">
            <v>2.2094243800000002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900000006</v>
          </cell>
          <cell r="E66">
            <v>6.9014141900000006</v>
          </cell>
        </row>
        <row r="67">
          <cell r="A67" t="str">
            <v>BID 845</v>
          </cell>
          <cell r="B67">
            <v>14.452518789999999</v>
          </cell>
          <cell r="E67">
            <v>14.452518789999999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3903230000000001E-2</v>
          </cell>
          <cell r="E69">
            <v>2.3903230000000001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751057300000006</v>
          </cell>
          <cell r="E72">
            <v>8.0751057300000006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CBA</v>
          </cell>
          <cell r="C75">
            <v>7.0884345499999997</v>
          </cell>
          <cell r="E75">
            <v>7.0884345499999997</v>
          </cell>
        </row>
        <row r="76">
          <cell r="A76" t="str">
            <v>BIRF  7398</v>
          </cell>
          <cell r="C76">
            <v>5.0259611500000005</v>
          </cell>
          <cell r="E76">
            <v>5.0259611500000005</v>
          </cell>
        </row>
        <row r="77">
          <cell r="A77" t="str">
            <v>BIRF 4398</v>
          </cell>
          <cell r="B77">
            <v>5.1019470999999994</v>
          </cell>
          <cell r="E77">
            <v>5.1019470999999994</v>
          </cell>
        </row>
        <row r="78">
          <cell r="A78" t="str">
            <v>BIRF 4459</v>
          </cell>
          <cell r="B78">
            <v>0.5</v>
          </cell>
          <cell r="E78">
            <v>0.5</v>
          </cell>
        </row>
        <row r="79">
          <cell r="A79" t="str">
            <v>BIRF 4472</v>
          </cell>
          <cell r="D79">
            <v>2.5000000000000001E-3</v>
          </cell>
          <cell r="E79">
            <v>2.5000000000000001E-3</v>
          </cell>
        </row>
        <row r="80">
          <cell r="A80" t="str">
            <v>BIRF 4578</v>
          </cell>
          <cell r="B80">
            <v>2.2210000000000001</v>
          </cell>
          <cell r="E80">
            <v>2.2210000000000001</v>
          </cell>
        </row>
        <row r="81">
          <cell r="A81" t="str">
            <v>BIRF 4580</v>
          </cell>
          <cell r="D81">
            <v>0.25</v>
          </cell>
          <cell r="E81">
            <v>0.25</v>
          </cell>
        </row>
        <row r="82">
          <cell r="A82" t="str">
            <v>BIRF 4585</v>
          </cell>
          <cell r="B82">
            <v>11.399900000000001</v>
          </cell>
          <cell r="E82">
            <v>11.399900000000001</v>
          </cell>
        </row>
        <row r="83">
          <cell r="A83" t="str">
            <v>BIRF 4586</v>
          </cell>
          <cell r="B83">
            <v>2.83987458</v>
          </cell>
          <cell r="E83">
            <v>2.83987458</v>
          </cell>
        </row>
        <row r="84">
          <cell r="A84" t="str">
            <v>BIRF 4640</v>
          </cell>
          <cell r="B84">
            <v>0.21190000000000001</v>
          </cell>
          <cell r="E84">
            <v>0.21190000000000001</v>
          </cell>
        </row>
        <row r="85">
          <cell r="A85" t="str">
            <v>BIRF 7157</v>
          </cell>
          <cell r="B85">
            <v>35.572475079999997</v>
          </cell>
          <cell r="E85">
            <v>35.572475079999997</v>
          </cell>
        </row>
        <row r="86">
          <cell r="A86" t="str">
            <v>BIRF 7199</v>
          </cell>
          <cell r="B86">
            <v>32.055</v>
          </cell>
          <cell r="E86">
            <v>32.055</v>
          </cell>
        </row>
        <row r="87">
          <cell r="A87" t="str">
            <v>BIRF 7242</v>
          </cell>
          <cell r="D87">
            <v>11.055507499999999</v>
          </cell>
          <cell r="E87">
            <v>11.055507499999999</v>
          </cell>
        </row>
        <row r="88">
          <cell r="A88" t="str">
            <v>BIRF 7268</v>
          </cell>
          <cell r="B88">
            <v>10.023236259999999</v>
          </cell>
          <cell r="E88">
            <v>10.023236259999999</v>
          </cell>
        </row>
        <row r="89">
          <cell r="A89" t="str">
            <v>BIRF 7301</v>
          </cell>
          <cell r="B89">
            <v>11.2420869</v>
          </cell>
          <cell r="E89">
            <v>11.2420869</v>
          </cell>
        </row>
        <row r="90">
          <cell r="A90" t="str">
            <v>BIRF 7362</v>
          </cell>
          <cell r="D90">
            <v>3.4024125300000003</v>
          </cell>
          <cell r="E90">
            <v>3.4024125300000003</v>
          </cell>
        </row>
        <row r="91">
          <cell r="A91" t="str">
            <v>BIRF 7382</v>
          </cell>
          <cell r="C91">
            <v>2.4406912119999999</v>
          </cell>
          <cell r="E91">
            <v>2.4406912119999999</v>
          </cell>
        </row>
        <row r="92">
          <cell r="A92" t="str">
            <v>BIRF 7385</v>
          </cell>
          <cell r="B92">
            <v>4.0192766100000004</v>
          </cell>
          <cell r="E92">
            <v>4.0192766100000004</v>
          </cell>
        </row>
        <row r="93">
          <cell r="A93" t="str">
            <v>BIRF 7429</v>
          </cell>
          <cell r="B93">
            <v>6.3533948099999993</v>
          </cell>
          <cell r="E93">
            <v>6.3533948099999993</v>
          </cell>
        </row>
        <row r="94">
          <cell r="A94" t="str">
            <v>BIRF 7472</v>
          </cell>
          <cell r="B94">
            <v>0.77074030000000004</v>
          </cell>
          <cell r="E94">
            <v>0.77074030000000004</v>
          </cell>
        </row>
        <row r="95">
          <cell r="A95" t="str">
            <v>BIRF 7473</v>
          </cell>
          <cell r="D95">
            <v>19.225343619999997</v>
          </cell>
          <cell r="E95">
            <v>19.225343619999997</v>
          </cell>
        </row>
        <row r="96">
          <cell r="A96" t="str">
            <v>BIRF 7599</v>
          </cell>
          <cell r="B96">
            <v>1.62628613</v>
          </cell>
          <cell r="E96">
            <v>1.62628613</v>
          </cell>
        </row>
        <row r="97">
          <cell r="A97" t="str">
            <v>BIRF 7703</v>
          </cell>
          <cell r="D97">
            <v>0</v>
          </cell>
          <cell r="E97">
            <v>0</v>
          </cell>
        </row>
        <row r="98">
          <cell r="A98" t="str">
            <v>BIRF 7833</v>
          </cell>
          <cell r="C98">
            <v>0</v>
          </cell>
          <cell r="E98">
            <v>0</v>
          </cell>
        </row>
        <row r="99">
          <cell r="A99" t="str">
            <v>BIRF 8008</v>
          </cell>
          <cell r="C99">
            <v>0</v>
          </cell>
          <cell r="E99">
            <v>0</v>
          </cell>
        </row>
        <row r="100">
          <cell r="A100" t="str">
            <v>BIRF 8017</v>
          </cell>
          <cell r="B100">
            <v>0</v>
          </cell>
          <cell r="E100">
            <v>0</v>
          </cell>
        </row>
        <row r="101">
          <cell r="A101" t="str">
            <v>BIRF 8032</v>
          </cell>
          <cell r="D101">
            <v>0</v>
          </cell>
          <cell r="E101">
            <v>0</v>
          </cell>
        </row>
        <row r="102">
          <cell r="A102" t="str">
            <v>BIRF 8062</v>
          </cell>
          <cell r="C102">
            <v>0</v>
          </cell>
          <cell r="E102">
            <v>0</v>
          </cell>
        </row>
        <row r="103">
          <cell r="A103" t="str">
            <v>BNA/NASA</v>
          </cell>
          <cell r="C103">
            <v>2.6238489798032107</v>
          </cell>
          <cell r="E103">
            <v>2.6238489798032107</v>
          </cell>
        </row>
        <row r="104">
          <cell r="A104" t="str">
            <v>BODEN 15 USD</v>
          </cell>
          <cell r="B104">
            <v>0</v>
          </cell>
          <cell r="E104">
            <v>0</v>
          </cell>
        </row>
        <row r="105">
          <cell r="A105" t="str">
            <v>BOGAR</v>
          </cell>
          <cell r="B105">
            <v>70.435433013381171</v>
          </cell>
          <cell r="C105">
            <v>70.435433013381171</v>
          </cell>
          <cell r="D105">
            <v>70.435433013381171</v>
          </cell>
          <cell r="E105">
            <v>211.30629904014353</v>
          </cell>
        </row>
        <row r="106">
          <cell r="A106" t="str">
            <v>BOGAR 2020</v>
          </cell>
          <cell r="B106">
            <v>3.7880747154911902</v>
          </cell>
          <cell r="C106">
            <v>3.7880747154911902</v>
          </cell>
          <cell r="D106">
            <v>3.7880747154911902</v>
          </cell>
          <cell r="E106">
            <v>11.364224146473571</v>
          </cell>
        </row>
        <row r="107">
          <cell r="A107" t="str">
            <v>BONAR $ 2019 250PB</v>
          </cell>
          <cell r="D107">
            <v>0</v>
          </cell>
          <cell r="E107">
            <v>0</v>
          </cell>
        </row>
        <row r="108">
          <cell r="A108" t="str">
            <v>BONAR $ 2019 300PB</v>
          </cell>
          <cell r="D108">
            <v>0</v>
          </cell>
          <cell r="E108">
            <v>0</v>
          </cell>
        </row>
        <row r="109">
          <cell r="A109" t="str">
            <v>BONAR 14 $</v>
          </cell>
          <cell r="B109">
            <v>0</v>
          </cell>
          <cell r="E109">
            <v>0</v>
          </cell>
        </row>
        <row r="110">
          <cell r="A110" t="str">
            <v>BONAR 15 $</v>
          </cell>
          <cell r="D110">
            <v>0</v>
          </cell>
          <cell r="E110">
            <v>0</v>
          </cell>
        </row>
        <row r="111">
          <cell r="A111" t="str">
            <v>BONAR 16 $</v>
          </cell>
          <cell r="D111">
            <v>0</v>
          </cell>
          <cell r="E111">
            <v>0</v>
          </cell>
        </row>
        <row r="112">
          <cell r="A112" t="str">
            <v>BONAR 18 $</v>
          </cell>
          <cell r="C112">
            <v>0</v>
          </cell>
          <cell r="E112">
            <v>0</v>
          </cell>
        </row>
        <row r="113">
          <cell r="A113" t="str">
            <v>BONAR U$S 2018</v>
          </cell>
          <cell r="C113">
            <v>0</v>
          </cell>
          <cell r="E113">
            <v>0</v>
          </cell>
        </row>
        <row r="114">
          <cell r="A114" t="str">
            <v>BONAR X</v>
          </cell>
          <cell r="B114">
            <v>0</v>
          </cell>
          <cell r="E114">
            <v>0</v>
          </cell>
        </row>
        <row r="115">
          <cell r="A115" t="str">
            <v>Bono 2013 $</v>
          </cell>
          <cell r="B115">
            <v>0.98104310201967893</v>
          </cell>
          <cell r="E115">
            <v>0.98104310201967893</v>
          </cell>
        </row>
        <row r="116">
          <cell r="A116" t="str">
            <v>BT 2016 $</v>
          </cell>
          <cell r="D116">
            <v>15.45821436388745</v>
          </cell>
          <cell r="E116">
            <v>15.45821436388745</v>
          </cell>
        </row>
        <row r="117">
          <cell r="A117" t="str">
            <v>BT05</v>
          </cell>
          <cell r="B117">
            <v>2.904166</v>
          </cell>
          <cell r="E117">
            <v>2.904166</v>
          </cell>
        </row>
        <row r="118">
          <cell r="A118" t="str">
            <v>BT06</v>
          </cell>
          <cell r="B118">
            <v>0.91116200999999997</v>
          </cell>
          <cell r="E118">
            <v>0.91116200999999997</v>
          </cell>
        </row>
        <row r="119">
          <cell r="A119" t="str">
            <v>CAF  INV PUB SECT ELE</v>
          </cell>
          <cell r="D119">
            <v>15.277777779999999</v>
          </cell>
          <cell r="E119">
            <v>15.277777779999999</v>
          </cell>
        </row>
        <row r="120">
          <cell r="A120" t="str">
            <v>CAF  VIAL PAR ARGENT</v>
          </cell>
          <cell r="C120">
            <v>3.1795274579999999</v>
          </cell>
          <cell r="E120">
            <v>3.1795274579999999</v>
          </cell>
        </row>
        <row r="121">
          <cell r="A121" t="str">
            <v>CAF 4537</v>
          </cell>
          <cell r="D121">
            <v>8.0244305499999999</v>
          </cell>
          <cell r="E121">
            <v>8.0244305499999999</v>
          </cell>
        </row>
        <row r="122">
          <cell r="A122" t="str">
            <v>CAF 4538</v>
          </cell>
          <cell r="D122">
            <v>2.83343882</v>
          </cell>
          <cell r="E122">
            <v>2.83343882</v>
          </cell>
        </row>
        <row r="123">
          <cell r="A123" t="str">
            <v>CAF 6966</v>
          </cell>
          <cell r="D123">
            <v>0</v>
          </cell>
          <cell r="E123">
            <v>0</v>
          </cell>
        </row>
        <row r="124">
          <cell r="A124" t="str">
            <v>CAF 7790</v>
          </cell>
          <cell r="B124">
            <v>0</v>
          </cell>
          <cell r="E124">
            <v>0</v>
          </cell>
        </row>
        <row r="125">
          <cell r="A125" t="str">
            <v>CAF 8015</v>
          </cell>
          <cell r="D125">
            <v>0</v>
          </cell>
          <cell r="E125">
            <v>0</v>
          </cell>
        </row>
        <row r="126">
          <cell r="A126" t="str">
            <v>CAF 8026</v>
          </cell>
          <cell r="D126">
            <v>0</v>
          </cell>
          <cell r="E126">
            <v>0</v>
          </cell>
        </row>
        <row r="127">
          <cell r="A127" t="str">
            <v>CAF 8031</v>
          </cell>
          <cell r="D127">
            <v>0</v>
          </cell>
          <cell r="E127">
            <v>0</v>
          </cell>
        </row>
        <row r="128">
          <cell r="A128" t="str">
            <v>CAF AGUA PO</v>
          </cell>
          <cell r="C128">
            <v>13.58730158</v>
          </cell>
          <cell r="E128">
            <v>13.58730158</v>
          </cell>
        </row>
        <row r="129">
          <cell r="A129" t="str">
            <v>CAF I</v>
          </cell>
          <cell r="C129">
            <v>11.516805869999999</v>
          </cell>
          <cell r="E129">
            <v>11.516805869999999</v>
          </cell>
        </row>
        <row r="130">
          <cell r="A130" t="str">
            <v>CAF II</v>
          </cell>
          <cell r="D130">
            <v>2.0048226200000001</v>
          </cell>
          <cell r="E130">
            <v>2.0048226200000001</v>
          </cell>
        </row>
        <row r="131">
          <cell r="A131" t="str">
            <v>CITILA/RELEXT</v>
          </cell>
          <cell r="B131">
            <v>6.26597E-3</v>
          </cell>
          <cell r="C131">
            <v>6.1115299999999996E-3</v>
          </cell>
          <cell r="D131">
            <v>6.3361099999999998E-3</v>
          </cell>
          <cell r="E131">
            <v>1.8713609999999999E-2</v>
          </cell>
        </row>
        <row r="132">
          <cell r="A132" t="str">
            <v>CONT. CONAE-SPACE X</v>
          </cell>
          <cell r="B132">
            <v>13.826464000000001</v>
          </cell>
          <cell r="E132">
            <v>13.826464000000001</v>
          </cell>
        </row>
        <row r="133">
          <cell r="A133" t="str">
            <v>DISC $+CER</v>
          </cell>
          <cell r="D133">
            <v>0</v>
          </cell>
          <cell r="E133">
            <v>0</v>
          </cell>
        </row>
        <row r="134">
          <cell r="A134" t="str">
            <v>DISC EUR</v>
          </cell>
          <cell r="D134">
            <v>0</v>
          </cell>
          <cell r="E134">
            <v>0</v>
          </cell>
        </row>
        <row r="135">
          <cell r="A135" t="str">
            <v>DISC JPY</v>
          </cell>
          <cell r="D135">
            <v>0</v>
          </cell>
          <cell r="E135">
            <v>0</v>
          </cell>
        </row>
        <row r="136">
          <cell r="A136" t="str">
            <v>DISC USD</v>
          </cell>
          <cell r="D136">
            <v>0</v>
          </cell>
          <cell r="E136">
            <v>0</v>
          </cell>
        </row>
        <row r="137">
          <cell r="A137" t="str">
            <v>DISD</v>
          </cell>
          <cell r="C137">
            <v>0</v>
          </cell>
          <cell r="E137">
            <v>0</v>
          </cell>
        </row>
        <row r="138">
          <cell r="A138" t="str">
            <v>DISDDM</v>
          </cell>
          <cell r="C138">
            <v>0</v>
          </cell>
          <cell r="E138">
            <v>0</v>
          </cell>
        </row>
        <row r="139">
          <cell r="A139" t="str">
            <v>EEUU/TESORO</v>
          </cell>
          <cell r="D139">
            <v>0</v>
          </cell>
          <cell r="E139">
            <v>0</v>
          </cell>
        </row>
        <row r="140">
          <cell r="A140" t="str">
            <v>EIB/VIALIDAD</v>
          </cell>
          <cell r="D140">
            <v>2.1428671000000001</v>
          </cell>
          <cell r="E140">
            <v>2.1428671000000001</v>
          </cell>
        </row>
        <row r="141">
          <cell r="A141" t="str">
            <v>EL/DEM-55</v>
          </cell>
          <cell r="C141">
            <v>0</v>
          </cell>
          <cell r="E141">
            <v>0</v>
          </cell>
        </row>
        <row r="142">
          <cell r="A142" t="str">
            <v>FERRO</v>
          </cell>
          <cell r="B142">
            <v>0</v>
          </cell>
          <cell r="E142">
            <v>0</v>
          </cell>
        </row>
        <row r="143">
          <cell r="A143" t="str">
            <v>FIDA 417</v>
          </cell>
          <cell r="D143">
            <v>0.57841777880042944</v>
          </cell>
          <cell r="E143">
            <v>0.57841777880042944</v>
          </cell>
        </row>
        <row r="144">
          <cell r="A144" t="str">
            <v>FIDA 514</v>
          </cell>
          <cell r="D144">
            <v>0.86154787544101863</v>
          </cell>
          <cell r="E144">
            <v>0.86154787544101863</v>
          </cell>
        </row>
        <row r="145">
          <cell r="A145" t="str">
            <v>FIDA 648</v>
          </cell>
          <cell r="D145">
            <v>0.60956092498849512</v>
          </cell>
          <cell r="E145">
            <v>0.60956092498849512</v>
          </cell>
        </row>
        <row r="146">
          <cell r="A146" t="str">
            <v>FIDA 713</v>
          </cell>
          <cell r="B146">
            <v>0.65144744592728943</v>
          </cell>
          <cell r="E146">
            <v>0.65144744592728943</v>
          </cell>
        </row>
        <row r="147">
          <cell r="A147" t="str">
            <v>FIDA E4</v>
          </cell>
          <cell r="D147">
            <v>0</v>
          </cell>
          <cell r="E147">
            <v>0</v>
          </cell>
        </row>
        <row r="148">
          <cell r="A148" t="str">
            <v>FINANC BNA $ 10417</v>
          </cell>
          <cell r="B148">
            <v>74.929536602796446</v>
          </cell>
          <cell r="C148">
            <v>74.929536602796446</v>
          </cell>
          <cell r="D148">
            <v>74.929536602796446</v>
          </cell>
          <cell r="E148">
            <v>224.78860980838934</v>
          </cell>
        </row>
        <row r="149">
          <cell r="A149" t="str">
            <v>FINANC BNA $ 130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FINANC BNA $ 1494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FINANC BNA $ 2000</v>
          </cell>
          <cell r="B151">
            <v>14.385177512515103</v>
          </cell>
          <cell r="C151">
            <v>14.385177512515103</v>
          </cell>
          <cell r="D151">
            <v>14.385177512515103</v>
          </cell>
          <cell r="E151">
            <v>43.155532537545312</v>
          </cell>
        </row>
        <row r="152">
          <cell r="A152" t="str">
            <v>FINANC BNA $ 2000 III 12</v>
          </cell>
          <cell r="B152">
            <v>14.385177512515103</v>
          </cell>
          <cell r="C152">
            <v>14.385177512515103</v>
          </cell>
          <cell r="D152">
            <v>14.385177512515103</v>
          </cell>
          <cell r="E152">
            <v>43.155532537545312</v>
          </cell>
        </row>
        <row r="153">
          <cell r="A153" t="str">
            <v>FINANC BNA $ 2000 IV 12</v>
          </cell>
          <cell r="B153">
            <v>14.385177512515103</v>
          </cell>
          <cell r="C153">
            <v>14.385177512515103</v>
          </cell>
          <cell r="D153">
            <v>14.385177512515103</v>
          </cell>
          <cell r="E153">
            <v>43.155532537545312</v>
          </cell>
        </row>
        <row r="154">
          <cell r="A154" t="str">
            <v>FINANC BNA $ 2400</v>
          </cell>
          <cell r="B154">
            <v>17.262213015708614</v>
          </cell>
          <cell r="C154">
            <v>17.262213015708614</v>
          </cell>
          <cell r="D154">
            <v>17.262213015708614</v>
          </cell>
          <cell r="E154">
            <v>51.786639047125846</v>
          </cell>
        </row>
        <row r="155">
          <cell r="A155" t="str">
            <v>FINANC BNA$-RESIDENTE $ 3000</v>
          </cell>
          <cell r="B155">
            <v>21.577766269635767</v>
          </cell>
          <cell r="C155">
            <v>21.577766269635767</v>
          </cell>
          <cell r="D155">
            <v>21.577766269635767</v>
          </cell>
          <cell r="E155">
            <v>64.733298808907307</v>
          </cell>
        </row>
        <row r="156">
          <cell r="A156" t="str">
            <v>FINANCIAM.BNA $ 4.150.040.000</v>
          </cell>
          <cell r="B156">
            <v>60.392571494907656</v>
          </cell>
          <cell r="C156">
            <v>60.392571494907656</v>
          </cell>
          <cell r="D156">
            <v>60.392571481097889</v>
          </cell>
          <cell r="E156">
            <v>181.1777144709132</v>
          </cell>
        </row>
        <row r="157">
          <cell r="A157" t="str">
            <v>FKUW/PROVSF</v>
          </cell>
          <cell r="B157">
            <v>2.3120567375886529</v>
          </cell>
          <cell r="D157">
            <v>1.1560283687943265</v>
          </cell>
          <cell r="E157">
            <v>3.4680851063829792</v>
          </cell>
        </row>
        <row r="158">
          <cell r="A158" t="str">
            <v>FONP 14/04</v>
          </cell>
          <cell r="D158">
            <v>1.1550842699999999</v>
          </cell>
          <cell r="E158">
            <v>1.1550842699999999</v>
          </cell>
        </row>
        <row r="159">
          <cell r="A159" t="str">
            <v>GLOBAL 2017 USD</v>
          </cell>
          <cell r="D159">
            <v>0</v>
          </cell>
          <cell r="E159">
            <v>0</v>
          </cell>
        </row>
        <row r="160">
          <cell r="A160" t="str">
            <v>ICE/CORTE</v>
          </cell>
          <cell r="B160">
            <v>9.3219579999999996E-2</v>
          </cell>
          <cell r="E160">
            <v>9.3219579999999996E-2</v>
          </cell>
        </row>
        <row r="161">
          <cell r="A161" t="str">
            <v>ICE/MCBA</v>
          </cell>
          <cell r="D161">
            <v>0.35395259000000001</v>
          </cell>
          <cell r="E161">
            <v>0.35395259000000001</v>
          </cell>
        </row>
        <row r="162">
          <cell r="A162" t="str">
            <v>ICE/PREFEC</v>
          </cell>
          <cell r="D162">
            <v>6.6803979999999999E-2</v>
          </cell>
          <cell r="E162">
            <v>6.6803979999999999E-2</v>
          </cell>
        </row>
        <row r="163">
          <cell r="A163" t="str">
            <v>ICE/PROVCB</v>
          </cell>
          <cell r="B163">
            <v>0.62365181000000003</v>
          </cell>
          <cell r="E163">
            <v>0.62365181000000003</v>
          </cell>
        </row>
        <row r="164">
          <cell r="A164" t="str">
            <v>ICE/SALUD</v>
          </cell>
          <cell r="C164">
            <v>2.34358567</v>
          </cell>
          <cell r="E164">
            <v>2.34358567</v>
          </cell>
        </row>
        <row r="165">
          <cell r="A165" t="str">
            <v>ICO-PROV SAN JUAN</v>
          </cell>
          <cell r="D165">
            <v>0</v>
          </cell>
          <cell r="E165">
            <v>0</v>
          </cell>
        </row>
        <row r="166">
          <cell r="A166" t="str">
            <v>IRB/RELEXT</v>
          </cell>
          <cell r="D166">
            <v>7.7175277251825807E-3</v>
          </cell>
          <cell r="E166">
            <v>7.7175277251825807E-3</v>
          </cell>
        </row>
        <row r="167">
          <cell r="A167" t="str">
            <v>KFW/INTI</v>
          </cell>
          <cell r="D167">
            <v>0.32209867054368413</v>
          </cell>
          <cell r="E167">
            <v>0.32209867054368413</v>
          </cell>
        </row>
        <row r="168">
          <cell r="A168" t="str">
            <v>LETR</v>
          </cell>
          <cell r="B168">
            <v>226.3618470567927</v>
          </cell>
          <cell r="C168">
            <v>266.37216315190744</v>
          </cell>
          <cell r="D168">
            <v>1000.7958461179009</v>
          </cell>
          <cell r="E168">
            <v>1493.529856326601</v>
          </cell>
        </row>
        <row r="169">
          <cell r="A169" t="str">
            <v>MEDIO/JUSTICIA</v>
          </cell>
          <cell r="C169">
            <v>5.6663999999999994E-3</v>
          </cell>
          <cell r="E169">
            <v>5.6663999999999994E-3</v>
          </cell>
        </row>
        <row r="170">
          <cell r="A170" t="str">
            <v>MEDIO/NASA</v>
          </cell>
          <cell r="C170">
            <v>0.26992690018934273</v>
          </cell>
          <cell r="E170">
            <v>0.26992690018934273</v>
          </cell>
        </row>
        <row r="171">
          <cell r="A171" t="str">
            <v>MIN.SALUD - MCC</v>
          </cell>
          <cell r="D171">
            <v>0</v>
          </cell>
          <cell r="E171">
            <v>0</v>
          </cell>
        </row>
        <row r="172">
          <cell r="A172" t="str">
            <v>P BG05/17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6/27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8/1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2/15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3/3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4/31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8/1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9/31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T27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PRO3</v>
          </cell>
          <cell r="B182">
            <v>2.2556395649922321E-3</v>
          </cell>
          <cell r="C182">
            <v>2.2556395649922321E-3</v>
          </cell>
          <cell r="D182">
            <v>1.1477300189884344E-4</v>
          </cell>
          <cell r="E182">
            <v>4.6260521318833075E-3</v>
          </cell>
        </row>
        <row r="183">
          <cell r="A183" t="str">
            <v>P PRO4</v>
          </cell>
          <cell r="B183">
            <v>1.8648656236403516</v>
          </cell>
          <cell r="C183">
            <v>1.8513191743398953</v>
          </cell>
          <cell r="D183">
            <v>0.32270695045033043</v>
          </cell>
          <cell r="E183">
            <v>4.0388917484305775</v>
          </cell>
        </row>
        <row r="184">
          <cell r="A184" t="str">
            <v>P PRO7</v>
          </cell>
          <cell r="B184">
            <v>0</v>
          </cell>
          <cell r="C184">
            <v>3.6678353184878302E-3</v>
          </cell>
          <cell r="D184">
            <v>3.6533730364232699E-3</v>
          </cell>
          <cell r="E184">
            <v>7.3212083549110997E-3</v>
          </cell>
        </row>
        <row r="185">
          <cell r="A185" t="str">
            <v>P PRO8</v>
          </cell>
          <cell r="B185">
            <v>0</v>
          </cell>
          <cell r="C185">
            <v>4.0465661525529585E-2</v>
          </cell>
          <cell r="D185">
            <v>4.0465661525529585E-2</v>
          </cell>
          <cell r="E185">
            <v>8.093132305105917E-2</v>
          </cell>
        </row>
        <row r="186">
          <cell r="A186" t="str">
            <v>PAGARES</v>
          </cell>
          <cell r="B186">
            <v>183.62659055</v>
          </cell>
          <cell r="C186">
            <v>2.7687506300000004</v>
          </cell>
          <cell r="D186">
            <v>0</v>
          </cell>
          <cell r="E186">
            <v>186.39534118</v>
          </cell>
        </row>
        <row r="187">
          <cell r="A187" t="str">
            <v>PAGARÉS</v>
          </cell>
          <cell r="B187">
            <v>0</v>
          </cell>
          <cell r="D187">
            <v>0</v>
          </cell>
          <cell r="E187">
            <v>0</v>
          </cell>
        </row>
        <row r="188">
          <cell r="A188" t="str">
            <v>PAR</v>
          </cell>
          <cell r="C188">
            <v>0</v>
          </cell>
          <cell r="E188">
            <v>0</v>
          </cell>
        </row>
        <row r="189">
          <cell r="A189" t="str">
            <v>PARDM</v>
          </cell>
          <cell r="C189">
            <v>0</v>
          </cell>
          <cell r="E189">
            <v>0</v>
          </cell>
        </row>
        <row r="190">
          <cell r="A190" t="str">
            <v>PR14</v>
          </cell>
          <cell r="B190">
            <v>0</v>
          </cell>
          <cell r="E190">
            <v>0</v>
          </cell>
        </row>
        <row r="191">
          <cell r="A191" t="str">
            <v>PR15</v>
          </cell>
          <cell r="B191">
            <v>0</v>
          </cell>
          <cell r="E191">
            <v>0</v>
          </cell>
        </row>
        <row r="192">
          <cell r="A192" t="str">
            <v>PRE 10</v>
          </cell>
          <cell r="B192">
            <v>0</v>
          </cell>
          <cell r="E192">
            <v>0</v>
          </cell>
        </row>
        <row r="193">
          <cell r="A193" t="str">
            <v>PRE4</v>
          </cell>
          <cell r="B193">
            <v>6.9231500000000001E-2</v>
          </cell>
          <cell r="E193">
            <v>6.9231500000000001E-2</v>
          </cell>
        </row>
        <row r="194">
          <cell r="A194" t="str">
            <v>PRE6</v>
          </cell>
          <cell r="B194">
            <v>0.14410201768172309</v>
          </cell>
          <cell r="E194">
            <v>0.14410201768172309</v>
          </cell>
        </row>
        <row r="195">
          <cell r="A195" t="str">
            <v>PRO1</v>
          </cell>
          <cell r="B195">
            <v>7.7127139651303293E-3</v>
          </cell>
          <cell r="E195">
            <v>7.7127139651303293E-3</v>
          </cell>
        </row>
        <row r="196">
          <cell r="A196" t="str">
            <v>PRO10</v>
          </cell>
          <cell r="B196">
            <v>0.10092421</v>
          </cell>
          <cell r="E196">
            <v>0.10092421</v>
          </cell>
        </row>
        <row r="197">
          <cell r="A197" t="str">
            <v>PRO2</v>
          </cell>
          <cell r="B197">
            <v>7.3815986132396871E-2</v>
          </cell>
          <cell r="E197">
            <v>7.3815986132396871E-2</v>
          </cell>
        </row>
        <row r="198">
          <cell r="A198" t="str">
            <v>PRO4</v>
          </cell>
          <cell r="B198">
            <v>3.7790175244019029</v>
          </cell>
          <cell r="E198">
            <v>3.7790175244019029</v>
          </cell>
        </row>
        <row r="199">
          <cell r="A199" t="str">
            <v>PRO5</v>
          </cell>
          <cell r="B199">
            <v>1.4955290868289313E-2</v>
          </cell>
          <cell r="E199">
            <v>1.4955290868289313E-2</v>
          </cell>
        </row>
        <row r="200">
          <cell r="A200" t="str">
            <v>PRO6</v>
          </cell>
          <cell r="B200">
            <v>0.62088703965619196</v>
          </cell>
          <cell r="E200">
            <v>0.62088703965619196</v>
          </cell>
        </row>
        <row r="201">
          <cell r="A201" t="str">
            <v>PRO7</v>
          </cell>
          <cell r="B201">
            <v>8.6489820648315341</v>
          </cell>
          <cell r="C201">
            <v>6.4756628246948491</v>
          </cell>
          <cell r="D201">
            <v>8.7361929212132594</v>
          </cell>
          <cell r="E201">
            <v>23.860837810739643</v>
          </cell>
        </row>
        <row r="202">
          <cell r="A202" t="str">
            <v>PRO8</v>
          </cell>
          <cell r="B202">
            <v>3.8871495251033704E-3</v>
          </cell>
          <cell r="C202">
            <v>4.3101493800741728E-3</v>
          </cell>
          <cell r="D202">
            <v>4.3101493800741728E-3</v>
          </cell>
          <cell r="E202">
            <v>1.2507448285251715E-2</v>
          </cell>
        </row>
        <row r="203">
          <cell r="A203" t="str">
            <v>PRO9</v>
          </cell>
          <cell r="B203">
            <v>5.7216882444329356E-3</v>
          </cell>
          <cell r="E203">
            <v>5.7216882444329356E-3</v>
          </cell>
        </row>
        <row r="204">
          <cell r="A204" t="str">
            <v>WBC/RELEXT</v>
          </cell>
          <cell r="B204">
            <v>7.4977389252386568E-3</v>
          </cell>
          <cell r="C204">
            <v>4.2277485787836529E-3</v>
          </cell>
          <cell r="D204">
            <v>4.4668829775823234E-3</v>
          </cell>
          <cell r="E204">
            <v>1.6192370481604632E-2</v>
          </cell>
        </row>
        <row r="205">
          <cell r="A205" t="str">
            <v>Total general</v>
          </cell>
          <cell r="B205">
            <v>2263.761492160847</v>
          </cell>
          <cell r="C205">
            <v>2197.9268172171119</v>
          </cell>
          <cell r="D205">
            <v>7284.8523628013145</v>
          </cell>
          <cell r="E205">
            <v>11746.5406721792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  <sheetName val=" pib brasil ( r$ de 1996 )"/>
    </sheetNames>
    <sheetDataSet>
      <sheetData sheetId="0">
        <row r="2">
          <cell r="A2" t="str">
            <v>COD DNCI</v>
          </cell>
          <cell r="B2">
            <v>7</v>
          </cell>
          <cell r="C2">
            <v>8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</row>
        <row r="4">
          <cell r="A4" t="str">
            <v xml:space="preserve"> PR13</v>
          </cell>
          <cell r="B4">
            <v>6.6477503774233861</v>
          </cell>
          <cell r="C4">
            <v>6.6477503774233861</v>
          </cell>
          <cell r="D4">
            <v>6.6477503774233861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39.886464708860103</v>
          </cell>
        </row>
        <row r="5">
          <cell r="A5" t="str">
            <v>ABCRA</v>
          </cell>
          <cell r="B5">
            <v>531.41246840778581</v>
          </cell>
          <cell r="C5">
            <v>185.99436394309396</v>
          </cell>
          <cell r="D5">
            <v>419.81585004242135</v>
          </cell>
          <cell r="E5">
            <v>810.93542678938127</v>
          </cell>
          <cell r="F5">
            <v>1206.3063032842722</v>
          </cell>
          <cell r="G5">
            <v>6176.3777991306706</v>
          </cell>
          <cell r="H5">
            <v>9330.8422115976246</v>
          </cell>
        </row>
        <row r="6">
          <cell r="A6" t="str">
            <v>ARTIG</v>
          </cell>
          <cell r="E6">
            <v>0</v>
          </cell>
          <cell r="H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</row>
        <row r="8">
          <cell r="A8" t="str">
            <v>BG01/03</v>
          </cell>
          <cell r="B8">
            <v>0.10000001</v>
          </cell>
          <cell r="H8">
            <v>0.10000001</v>
          </cell>
        </row>
        <row r="9">
          <cell r="A9" t="str">
            <v>BG04/06</v>
          </cell>
          <cell r="B9">
            <v>0.13400000000000001</v>
          </cell>
          <cell r="H9">
            <v>0.13400000000000001</v>
          </cell>
        </row>
        <row r="10">
          <cell r="A10" t="str">
            <v>BG05/17</v>
          </cell>
          <cell r="B10">
            <v>0</v>
          </cell>
          <cell r="H10">
            <v>0</v>
          </cell>
        </row>
        <row r="11">
          <cell r="A11" t="str">
            <v>BG06/27</v>
          </cell>
          <cell r="D11">
            <v>0</v>
          </cell>
          <cell r="H11">
            <v>0</v>
          </cell>
        </row>
        <row r="12">
          <cell r="A12" t="str">
            <v>BG07/05</v>
          </cell>
          <cell r="B12">
            <v>2.5000000000000001E-2</v>
          </cell>
          <cell r="H12">
            <v>2.5000000000000001E-2</v>
          </cell>
        </row>
        <row r="13">
          <cell r="A13" t="str">
            <v>BG08/19</v>
          </cell>
          <cell r="C13">
            <v>0</v>
          </cell>
          <cell r="H13">
            <v>0</v>
          </cell>
        </row>
        <row r="14">
          <cell r="A14" t="str">
            <v>BG08/Pesificado</v>
          </cell>
          <cell r="B14">
            <v>1.6900165603377173E-2</v>
          </cell>
          <cell r="H14">
            <v>1.6900165603377173E-2</v>
          </cell>
        </row>
        <row r="15">
          <cell r="A15" t="str">
            <v>BG09/09</v>
          </cell>
          <cell r="B15">
            <v>0.36000009999999999</v>
          </cell>
          <cell r="H15">
            <v>0.36000009999999999</v>
          </cell>
        </row>
        <row r="16">
          <cell r="A16" t="str">
            <v>BG10/20</v>
          </cell>
          <cell r="C16">
            <v>0</v>
          </cell>
          <cell r="H16">
            <v>0</v>
          </cell>
        </row>
        <row r="17">
          <cell r="A17" t="str">
            <v>BG11/10</v>
          </cell>
          <cell r="B17">
            <v>0.39300001000000001</v>
          </cell>
          <cell r="H17">
            <v>0.39300001000000001</v>
          </cell>
        </row>
        <row r="18">
          <cell r="A18" t="str">
            <v>BG12/15</v>
          </cell>
          <cell r="G18">
            <v>0</v>
          </cell>
          <cell r="H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</row>
        <row r="20">
          <cell r="A20" t="str">
            <v>BG15/12</v>
          </cell>
          <cell r="B20">
            <v>6.7000000000000004E-2</v>
          </cell>
          <cell r="H20">
            <v>6.7000000000000004E-2</v>
          </cell>
        </row>
        <row r="21">
          <cell r="A21" t="str">
            <v>BG17/08</v>
          </cell>
          <cell r="B21">
            <v>0.13564999999999999</v>
          </cell>
          <cell r="H21">
            <v>0.13564999999999999</v>
          </cell>
        </row>
        <row r="22">
          <cell r="A22" t="str">
            <v>BG18/18</v>
          </cell>
          <cell r="G22">
            <v>0</v>
          </cell>
          <cell r="H22">
            <v>0</v>
          </cell>
        </row>
        <row r="23">
          <cell r="A23" t="str">
            <v>BG19/31</v>
          </cell>
          <cell r="G23">
            <v>0</v>
          </cell>
          <cell r="H23">
            <v>0</v>
          </cell>
        </row>
        <row r="24">
          <cell r="A24" t="str">
            <v>BID  2086</v>
          </cell>
          <cell r="D24">
            <v>1.25</v>
          </cell>
          <cell r="H24">
            <v>1.25</v>
          </cell>
        </row>
        <row r="25">
          <cell r="A25" t="str">
            <v>BID 1008</v>
          </cell>
          <cell r="G25">
            <v>0.27463937999999999</v>
          </cell>
          <cell r="H25">
            <v>0.27463937999999999</v>
          </cell>
        </row>
        <row r="26">
          <cell r="A26" t="str">
            <v>BID 1021</v>
          </cell>
          <cell r="D26">
            <v>0.46390547999999998</v>
          </cell>
          <cell r="H26">
            <v>0.46390547999999998</v>
          </cell>
        </row>
        <row r="27">
          <cell r="A27" t="str">
            <v>BID 1031</v>
          </cell>
          <cell r="C27">
            <v>11.075883489000001</v>
          </cell>
          <cell r="H27">
            <v>11.075883489000001</v>
          </cell>
        </row>
        <row r="28">
          <cell r="A28" t="str">
            <v>BID 1034</v>
          </cell>
          <cell r="F28">
            <v>2.8439293999999999</v>
          </cell>
          <cell r="H28">
            <v>2.8439293999999999</v>
          </cell>
        </row>
        <row r="29">
          <cell r="A29" t="str">
            <v>BID 1059</v>
          </cell>
          <cell r="C29">
            <v>11.78523268</v>
          </cell>
          <cell r="H29">
            <v>11.78523268</v>
          </cell>
        </row>
        <row r="30">
          <cell r="A30" t="str">
            <v>BID 1060</v>
          </cell>
          <cell r="B30">
            <v>2.4768403700000001</v>
          </cell>
          <cell r="H30">
            <v>2.4768403700000001</v>
          </cell>
        </row>
        <row r="31">
          <cell r="A31" t="str">
            <v>BID 1068</v>
          </cell>
          <cell r="D31">
            <v>6.0845897429999996</v>
          </cell>
          <cell r="H31">
            <v>6.0845897429999996</v>
          </cell>
        </row>
        <row r="32">
          <cell r="A32" t="str">
            <v>BID 1082</v>
          </cell>
          <cell r="C32">
            <v>5.6778839999999997E-2</v>
          </cell>
          <cell r="H32">
            <v>5.6778839999999997E-2</v>
          </cell>
        </row>
        <row r="33">
          <cell r="A33" t="str">
            <v>BID 1111</v>
          </cell>
          <cell r="G33">
            <v>0.26776854</v>
          </cell>
          <cell r="H33">
            <v>0.26776854</v>
          </cell>
        </row>
        <row r="34">
          <cell r="A34" t="str">
            <v>BID 1118</v>
          </cell>
          <cell r="C34">
            <v>9.3785206199999998</v>
          </cell>
          <cell r="H34">
            <v>9.3785206199999998</v>
          </cell>
        </row>
        <row r="35">
          <cell r="A35" t="str">
            <v>BID 1133</v>
          </cell>
          <cell r="B35">
            <v>8.0358509999999994E-2</v>
          </cell>
          <cell r="H35">
            <v>8.0358509999999994E-2</v>
          </cell>
        </row>
        <row r="36">
          <cell r="A36" t="str">
            <v>BID 1134</v>
          </cell>
          <cell r="E36">
            <v>3.78640679</v>
          </cell>
          <cell r="H36">
            <v>3.78640679</v>
          </cell>
        </row>
        <row r="37">
          <cell r="A37" t="str">
            <v>BID 1164</v>
          </cell>
          <cell r="G37">
            <v>2.18081098</v>
          </cell>
          <cell r="H37">
            <v>2.18081098</v>
          </cell>
        </row>
        <row r="38">
          <cell r="A38" t="str">
            <v>BID 1192</v>
          </cell>
          <cell r="B38">
            <v>0.45454545000000002</v>
          </cell>
          <cell r="D38">
            <v>5.3976758700000005</v>
          </cell>
          <cell r="G38">
            <v>1.7272727299999999</v>
          </cell>
          <cell r="H38">
            <v>7.579494050000001</v>
          </cell>
        </row>
        <row r="39">
          <cell r="A39" t="str">
            <v>BID 1193</v>
          </cell>
          <cell r="D39">
            <v>3.1406226400000001</v>
          </cell>
          <cell r="H39">
            <v>3.1406226400000001</v>
          </cell>
        </row>
        <row r="40">
          <cell r="A40" t="str">
            <v>BID 1201</v>
          </cell>
          <cell r="F40">
            <v>4.5935004699999995</v>
          </cell>
          <cell r="H40">
            <v>4.5935004699999995</v>
          </cell>
        </row>
        <row r="41">
          <cell r="A41" t="str">
            <v>BID 1206</v>
          </cell>
          <cell r="D41">
            <v>0.15823155999999999</v>
          </cell>
          <cell r="H41">
            <v>0.15823155999999999</v>
          </cell>
        </row>
        <row r="42">
          <cell r="A42" t="str">
            <v>BID 1279</v>
          </cell>
          <cell r="E42">
            <v>0.13773943</v>
          </cell>
          <cell r="H42">
            <v>0.13773943</v>
          </cell>
        </row>
        <row r="43">
          <cell r="A43" t="str">
            <v>BID 1287</v>
          </cell>
          <cell r="B43">
            <v>6.7192750800000001</v>
          </cell>
          <cell r="H43">
            <v>6.7192750800000001</v>
          </cell>
        </row>
        <row r="44">
          <cell r="A44" t="str">
            <v>BID 1294</v>
          </cell>
          <cell r="F44">
            <v>7.7570448399999998</v>
          </cell>
          <cell r="H44">
            <v>7.7570448399999998</v>
          </cell>
        </row>
        <row r="45">
          <cell r="A45" t="str">
            <v>BID 1295</v>
          </cell>
          <cell r="C45">
            <v>13.33333333</v>
          </cell>
          <cell r="H45">
            <v>13.33333333</v>
          </cell>
        </row>
        <row r="46">
          <cell r="A46" t="str">
            <v>BID 1307</v>
          </cell>
          <cell r="E46">
            <v>1.1638025700000001</v>
          </cell>
          <cell r="H46">
            <v>1.1638025700000001</v>
          </cell>
        </row>
        <row r="47">
          <cell r="A47" t="str">
            <v>BID 1324</v>
          </cell>
          <cell r="G47">
            <v>16.666666670000001</v>
          </cell>
          <cell r="H47">
            <v>16.666666670000001</v>
          </cell>
        </row>
        <row r="48">
          <cell r="A48" t="str">
            <v>BID 1325</v>
          </cell>
          <cell r="G48">
            <v>4.2198589999999994E-2</v>
          </cell>
          <cell r="H48">
            <v>4.2198589999999994E-2</v>
          </cell>
        </row>
        <row r="49">
          <cell r="A49" t="str">
            <v>BID 1341</v>
          </cell>
          <cell r="D49">
            <v>16.666666670000001</v>
          </cell>
          <cell r="H49">
            <v>16.666666670000001</v>
          </cell>
        </row>
        <row r="50">
          <cell r="A50" t="str">
            <v>BID 1345</v>
          </cell>
          <cell r="F50">
            <v>14.708641010000001</v>
          </cell>
          <cell r="H50">
            <v>14.708641010000001</v>
          </cell>
        </row>
        <row r="51">
          <cell r="A51" t="str">
            <v>BID 1463</v>
          </cell>
          <cell r="D51">
            <v>0.37615321999999995</v>
          </cell>
          <cell r="H51">
            <v>0.37615321999999995</v>
          </cell>
        </row>
        <row r="52">
          <cell r="A52" t="str">
            <v>BID 1464</v>
          </cell>
          <cell r="F52">
            <v>0.83573639</v>
          </cell>
          <cell r="H52">
            <v>0.83573639</v>
          </cell>
        </row>
        <row r="53">
          <cell r="A53" t="str">
            <v>BID 1465</v>
          </cell>
          <cell r="G53">
            <v>0.86608954000000005</v>
          </cell>
          <cell r="H53">
            <v>0.86608954000000005</v>
          </cell>
        </row>
        <row r="54">
          <cell r="A54" t="str">
            <v>BID 1575</v>
          </cell>
          <cell r="F54">
            <v>0.13621004</v>
          </cell>
          <cell r="H54">
            <v>0.13621004</v>
          </cell>
        </row>
        <row r="55">
          <cell r="A55" t="str">
            <v>BID 1588</v>
          </cell>
          <cell r="C55">
            <v>0.60499597999999999</v>
          </cell>
          <cell r="H55">
            <v>0.60499597999999999</v>
          </cell>
        </row>
        <row r="56">
          <cell r="A56" t="str">
            <v>BID 1603</v>
          </cell>
          <cell r="F56">
            <v>0.17160035000000001</v>
          </cell>
          <cell r="H56">
            <v>0.17160035000000001</v>
          </cell>
        </row>
        <row r="57">
          <cell r="A57" t="str">
            <v>BID 1606</v>
          </cell>
          <cell r="G57">
            <v>16.666666670000001</v>
          </cell>
          <cell r="H57">
            <v>16.666666670000001</v>
          </cell>
        </row>
        <row r="58">
          <cell r="A58" t="str">
            <v>BID 1640</v>
          </cell>
          <cell r="C58">
            <v>2.4356359300000001</v>
          </cell>
          <cell r="H58">
            <v>2.4356359300000001</v>
          </cell>
        </row>
        <row r="59">
          <cell r="A59" t="str">
            <v>BID 1648</v>
          </cell>
          <cell r="C59">
            <v>1.09369691</v>
          </cell>
          <cell r="H59">
            <v>1.09369691</v>
          </cell>
        </row>
        <row r="60">
          <cell r="A60" t="str">
            <v>BID 1669</v>
          </cell>
          <cell r="D60">
            <v>15.91173571</v>
          </cell>
          <cell r="H60">
            <v>15.91173571</v>
          </cell>
        </row>
        <row r="61">
          <cell r="A61" t="str">
            <v>BID 1700</v>
          </cell>
          <cell r="F61">
            <v>5.0412857199999994</v>
          </cell>
          <cell r="H61">
            <v>5.0412857199999994</v>
          </cell>
        </row>
        <row r="62">
          <cell r="A62" t="str">
            <v>BID 1720</v>
          </cell>
          <cell r="F62">
            <v>16.666666670000001</v>
          </cell>
          <cell r="H62">
            <v>16.666666670000001</v>
          </cell>
        </row>
        <row r="63">
          <cell r="A63" t="str">
            <v>BID 1728</v>
          </cell>
          <cell r="C63">
            <v>9.0322580600000002</v>
          </cell>
          <cell r="H63">
            <v>9.0322580600000002</v>
          </cell>
        </row>
        <row r="64">
          <cell r="A64" t="str">
            <v>BID 1764</v>
          </cell>
          <cell r="F64">
            <v>21.035673619999997</v>
          </cell>
          <cell r="H64">
            <v>21.035673619999997</v>
          </cell>
        </row>
        <row r="65">
          <cell r="A65" t="str">
            <v>BID 1765</v>
          </cell>
          <cell r="F65">
            <v>4.28648278</v>
          </cell>
          <cell r="H65">
            <v>4.28648278</v>
          </cell>
        </row>
        <row r="66">
          <cell r="A66" t="str">
            <v>BID 1777</v>
          </cell>
          <cell r="F66">
            <v>1.8559171700000001</v>
          </cell>
          <cell r="H66">
            <v>1.8559171700000001</v>
          </cell>
        </row>
        <row r="67">
          <cell r="A67" t="str">
            <v>BID 1798</v>
          </cell>
          <cell r="C67">
            <v>0.81702715199999998</v>
          </cell>
          <cell r="H67">
            <v>0.81702715199999998</v>
          </cell>
        </row>
        <row r="68">
          <cell r="A68" t="str">
            <v>BID 1842</v>
          </cell>
          <cell r="D68">
            <v>8.7600949900000025</v>
          </cell>
          <cell r="H68">
            <v>8.7600949900000025</v>
          </cell>
        </row>
        <row r="69">
          <cell r="A69" t="str">
            <v>BID 1843</v>
          </cell>
          <cell r="D69">
            <v>6.3157894700000003</v>
          </cell>
          <cell r="H69">
            <v>6.3157894700000003</v>
          </cell>
        </row>
        <row r="70">
          <cell r="A70" t="str">
            <v>BID 1851</v>
          </cell>
          <cell r="D70">
            <v>28.59785179</v>
          </cell>
          <cell r="H70">
            <v>28.59785179</v>
          </cell>
        </row>
        <row r="71">
          <cell r="A71" t="str">
            <v>BID 1855</v>
          </cell>
          <cell r="F71">
            <v>0.49739494000000001</v>
          </cell>
          <cell r="H71">
            <v>0.49739494000000001</v>
          </cell>
        </row>
        <row r="72">
          <cell r="A72" t="str">
            <v>BID 1865</v>
          </cell>
          <cell r="F72">
            <v>0.39461286900000003</v>
          </cell>
          <cell r="H72">
            <v>0.39461286900000003</v>
          </cell>
        </row>
        <row r="73">
          <cell r="A73" t="str">
            <v>BID 1868</v>
          </cell>
          <cell r="G73">
            <v>1.0307076159999999</v>
          </cell>
          <cell r="H73">
            <v>1.0307076159999999</v>
          </cell>
        </row>
        <row r="74">
          <cell r="A74" t="str">
            <v>BID 1884</v>
          </cell>
          <cell r="F74">
            <v>1.0641974400000001</v>
          </cell>
          <cell r="H74">
            <v>1.0641974400000001</v>
          </cell>
        </row>
        <row r="75">
          <cell r="A75" t="str">
            <v>BID 1895</v>
          </cell>
          <cell r="E75">
            <v>1.6392867689999999</v>
          </cell>
          <cell r="H75">
            <v>1.6392867689999999</v>
          </cell>
        </row>
        <row r="76">
          <cell r="A76" t="str">
            <v>BID 1896</v>
          </cell>
          <cell r="F76">
            <v>0.5</v>
          </cell>
          <cell r="H76">
            <v>0.5</v>
          </cell>
        </row>
        <row r="77">
          <cell r="A77" t="str">
            <v>BID 1903</v>
          </cell>
          <cell r="F77">
            <v>4.9315654320000002</v>
          </cell>
          <cell r="H77">
            <v>4.9315654320000002</v>
          </cell>
        </row>
        <row r="78">
          <cell r="A78" t="str">
            <v>BID 1914</v>
          </cell>
          <cell r="E78">
            <v>1.6950591499999998</v>
          </cell>
          <cell r="H78">
            <v>1.6950591499999998</v>
          </cell>
        </row>
        <row r="79">
          <cell r="A79" t="str">
            <v>BID 1950</v>
          </cell>
          <cell r="E79">
            <v>1.9440282799999999</v>
          </cell>
          <cell r="H79">
            <v>1.9440282799999999</v>
          </cell>
        </row>
        <row r="80">
          <cell r="A80" t="str">
            <v>BID 1956</v>
          </cell>
          <cell r="E80">
            <v>4.8136877199999999</v>
          </cell>
          <cell r="H80">
            <v>4.8136877199999999</v>
          </cell>
        </row>
        <row r="81">
          <cell r="A81" t="str">
            <v>BID 1966</v>
          </cell>
          <cell r="E81">
            <v>14.350529539999998</v>
          </cell>
          <cell r="H81">
            <v>14.350529539999998</v>
          </cell>
        </row>
        <row r="82">
          <cell r="A82" t="str">
            <v>BID 1991</v>
          </cell>
          <cell r="B82">
            <v>1.450033439</v>
          </cell>
          <cell r="H82">
            <v>1.450033439</v>
          </cell>
        </row>
        <row r="83">
          <cell r="A83" t="str">
            <v>BID 2005</v>
          </cell>
          <cell r="C83">
            <v>0.174195721</v>
          </cell>
          <cell r="H83">
            <v>0.174195721</v>
          </cell>
        </row>
        <row r="84">
          <cell r="A84" t="str">
            <v>BID 2048</v>
          </cell>
          <cell r="B84">
            <v>4.2863343199999999</v>
          </cell>
          <cell r="H84">
            <v>4.2863343199999999</v>
          </cell>
        </row>
        <row r="85">
          <cell r="A85" t="str">
            <v>BID 2159</v>
          </cell>
          <cell r="B85">
            <v>18.111999619999999</v>
          </cell>
          <cell r="H85">
            <v>18.111999619999999</v>
          </cell>
        </row>
        <row r="86">
          <cell r="A86" t="str">
            <v>BID 2180</v>
          </cell>
          <cell r="D86">
            <v>0</v>
          </cell>
          <cell r="H86">
            <v>0</v>
          </cell>
        </row>
        <row r="87">
          <cell r="A87" t="str">
            <v>BID 2185</v>
          </cell>
          <cell r="D87">
            <v>0</v>
          </cell>
          <cell r="H87">
            <v>0</v>
          </cell>
        </row>
        <row r="88">
          <cell r="A88" t="str">
            <v>BID 2210</v>
          </cell>
          <cell r="G88">
            <v>0</v>
          </cell>
          <cell r="H88">
            <v>0</v>
          </cell>
        </row>
        <row r="89">
          <cell r="A89" t="str">
            <v>BID 2239</v>
          </cell>
          <cell r="E89">
            <v>1.5591879999999999E-2</v>
          </cell>
          <cell r="H89">
            <v>1.5591879999999999E-2</v>
          </cell>
        </row>
        <row r="90">
          <cell r="A90" t="str">
            <v>BID 2343</v>
          </cell>
          <cell r="D90">
            <v>0</v>
          </cell>
          <cell r="H90">
            <v>0</v>
          </cell>
        </row>
        <row r="91">
          <cell r="A91" t="str">
            <v>BID 2412</v>
          </cell>
          <cell r="D91">
            <v>0</v>
          </cell>
          <cell r="H91">
            <v>0</v>
          </cell>
        </row>
        <row r="92">
          <cell r="A92" t="str">
            <v>BID 2424</v>
          </cell>
          <cell r="D92">
            <v>9.9120347259999999</v>
          </cell>
          <cell r="H92">
            <v>9.9120347259999999</v>
          </cell>
        </row>
        <row r="93">
          <cell r="A93" t="str">
            <v>BID 2437</v>
          </cell>
          <cell r="D93">
            <v>0</v>
          </cell>
          <cell r="H93">
            <v>0</v>
          </cell>
        </row>
        <row r="94">
          <cell r="A94" t="str">
            <v>BID 2491</v>
          </cell>
          <cell r="B94">
            <v>0</v>
          </cell>
          <cell r="H94">
            <v>0</v>
          </cell>
        </row>
        <row r="95">
          <cell r="A95" t="str">
            <v>BID 2499</v>
          </cell>
          <cell r="G95">
            <v>0</v>
          </cell>
          <cell r="H95">
            <v>0</v>
          </cell>
        </row>
        <row r="96">
          <cell r="A96" t="str">
            <v>BID 2514</v>
          </cell>
          <cell r="D96">
            <v>0</v>
          </cell>
          <cell r="H96">
            <v>0</v>
          </cell>
        </row>
        <row r="97">
          <cell r="A97" t="str">
            <v>BID 2523</v>
          </cell>
          <cell r="F97">
            <v>0</v>
          </cell>
          <cell r="H97">
            <v>0</v>
          </cell>
        </row>
        <row r="98">
          <cell r="A98" t="str">
            <v>BID 2573</v>
          </cell>
          <cell r="G98">
            <v>0</v>
          </cell>
          <cell r="H98">
            <v>0</v>
          </cell>
        </row>
        <row r="99">
          <cell r="A99" t="str">
            <v>BID 2594</v>
          </cell>
          <cell r="B99">
            <v>0</v>
          </cell>
          <cell r="H99">
            <v>0</v>
          </cell>
        </row>
        <row r="100">
          <cell r="A100" t="str">
            <v>BID 2606</v>
          </cell>
          <cell r="E100">
            <v>0</v>
          </cell>
          <cell r="H100">
            <v>0</v>
          </cell>
        </row>
        <row r="101">
          <cell r="A101" t="str">
            <v>BID 2607</v>
          </cell>
          <cell r="B101">
            <v>0</v>
          </cell>
          <cell r="H101">
            <v>0</v>
          </cell>
        </row>
        <row r="102">
          <cell r="A102" t="str">
            <v>BID 2613</v>
          </cell>
          <cell r="C102">
            <v>0</v>
          </cell>
          <cell r="H102">
            <v>0</v>
          </cell>
        </row>
        <row r="103">
          <cell r="A103" t="str">
            <v>BID 2655</v>
          </cell>
          <cell r="B103">
            <v>0</v>
          </cell>
          <cell r="H103">
            <v>0</v>
          </cell>
        </row>
        <row r="104">
          <cell r="A104" t="str">
            <v>BID 2662</v>
          </cell>
          <cell r="B104">
            <v>0</v>
          </cell>
          <cell r="H104">
            <v>0</v>
          </cell>
        </row>
        <row r="105">
          <cell r="A105" t="str">
            <v>BID 2698</v>
          </cell>
          <cell r="B105">
            <v>0</v>
          </cell>
          <cell r="H105">
            <v>0</v>
          </cell>
        </row>
        <row r="106">
          <cell r="A106" t="str">
            <v>BID 2740</v>
          </cell>
          <cell r="B106">
            <v>0</v>
          </cell>
          <cell r="H106">
            <v>0</v>
          </cell>
        </row>
        <row r="107">
          <cell r="A107" t="str">
            <v>BID 2754</v>
          </cell>
          <cell r="D107">
            <v>0</v>
          </cell>
          <cell r="H107">
            <v>0</v>
          </cell>
        </row>
        <row r="108">
          <cell r="A108" t="str">
            <v>BID 2763</v>
          </cell>
          <cell r="F108">
            <v>0</v>
          </cell>
          <cell r="H108">
            <v>0</v>
          </cell>
        </row>
        <row r="109">
          <cell r="A109" t="str">
            <v>BID 2776</v>
          </cell>
          <cell r="D109">
            <v>0</v>
          </cell>
          <cell r="H109">
            <v>0</v>
          </cell>
        </row>
        <row r="110">
          <cell r="A110" t="str">
            <v>BID 2777</v>
          </cell>
          <cell r="D110">
            <v>0</v>
          </cell>
          <cell r="H110">
            <v>0</v>
          </cell>
        </row>
        <row r="111">
          <cell r="A111" t="str">
            <v>BID 2788</v>
          </cell>
          <cell r="E111">
            <v>0</v>
          </cell>
          <cell r="H111">
            <v>0</v>
          </cell>
        </row>
        <row r="112">
          <cell r="A112" t="str">
            <v>BID 2835</v>
          </cell>
          <cell r="E112">
            <v>0</v>
          </cell>
          <cell r="H112">
            <v>0</v>
          </cell>
        </row>
        <row r="113">
          <cell r="A113" t="str">
            <v>BID 2853</v>
          </cell>
          <cell r="F113">
            <v>0</v>
          </cell>
          <cell r="H113">
            <v>0</v>
          </cell>
        </row>
        <row r="114">
          <cell r="A114" t="str">
            <v>BID 2940</v>
          </cell>
          <cell r="E114">
            <v>0</v>
          </cell>
          <cell r="H114">
            <v>0</v>
          </cell>
        </row>
        <row r="115">
          <cell r="A115" t="str">
            <v>BID 4</v>
          </cell>
          <cell r="C115">
            <v>8.7480926047427132E-3</v>
          </cell>
          <cell r="H115">
            <v>8.7480926047427132E-3</v>
          </cell>
        </row>
        <row r="116">
          <cell r="A116" t="str">
            <v>BID 553</v>
          </cell>
          <cell r="B116">
            <v>8.165805000000001E-2</v>
          </cell>
          <cell r="G116">
            <v>8.1658039999999987E-2</v>
          </cell>
          <cell r="H116">
            <v>0.16331609</v>
          </cell>
        </row>
        <row r="117">
          <cell r="A117" t="str">
            <v>BID 621</v>
          </cell>
          <cell r="B117">
            <v>2.2852315399999998</v>
          </cell>
          <cell r="H117">
            <v>2.2852315399999998</v>
          </cell>
        </row>
        <row r="118">
          <cell r="A118" t="str">
            <v>BID 816</v>
          </cell>
          <cell r="G118">
            <v>4.6790398700000004</v>
          </cell>
          <cell r="H118">
            <v>4.6790398700000004</v>
          </cell>
        </row>
        <row r="119">
          <cell r="A119" t="str">
            <v>BID 826</v>
          </cell>
          <cell r="B119">
            <v>2.12637345</v>
          </cell>
          <cell r="H119">
            <v>2.12637345</v>
          </cell>
        </row>
        <row r="120">
          <cell r="A120" t="str">
            <v>BID 830</v>
          </cell>
          <cell r="G120">
            <v>6.9014141900000006</v>
          </cell>
          <cell r="H120">
            <v>6.9014141900000006</v>
          </cell>
        </row>
        <row r="121">
          <cell r="A121" t="str">
            <v>BID 845</v>
          </cell>
          <cell r="E121">
            <v>14.452518789999999</v>
          </cell>
          <cell r="H121">
            <v>14.452518789999999</v>
          </cell>
        </row>
        <row r="122">
          <cell r="A122" t="str">
            <v>BID 855</v>
          </cell>
          <cell r="C122">
            <v>0.84320547999999995</v>
          </cell>
          <cell r="H122">
            <v>0.84320547999999995</v>
          </cell>
        </row>
        <row r="123">
          <cell r="A123" t="str">
            <v>BID 857</v>
          </cell>
          <cell r="G123">
            <v>8.3187341500000009</v>
          </cell>
          <cell r="H123">
            <v>8.3187341500000009</v>
          </cell>
        </row>
        <row r="124">
          <cell r="A124" t="str">
            <v>BID 863</v>
          </cell>
          <cell r="E124">
            <v>2.3903230000000001E-2</v>
          </cell>
          <cell r="H124">
            <v>2.3903230000000001E-2</v>
          </cell>
        </row>
        <row r="125">
          <cell r="A125" t="str">
            <v>BID 867</v>
          </cell>
          <cell r="E125">
            <v>0.47034197999999999</v>
          </cell>
          <cell r="H125">
            <v>0.47034197999999999</v>
          </cell>
        </row>
        <row r="126">
          <cell r="A126" t="str">
            <v>BID 871</v>
          </cell>
          <cell r="G126">
            <v>14.573011470000001</v>
          </cell>
          <cell r="H126">
            <v>14.573011470000001</v>
          </cell>
        </row>
        <row r="127">
          <cell r="A127" t="str">
            <v>BID 899</v>
          </cell>
          <cell r="D127">
            <v>9.0452052999999992</v>
          </cell>
          <cell r="G127">
            <v>8.0751057300000006</v>
          </cell>
          <cell r="H127">
            <v>17.12031103</v>
          </cell>
        </row>
        <row r="128">
          <cell r="A128" t="str">
            <v>BID 907</v>
          </cell>
          <cell r="D128">
            <v>0.64739437</v>
          </cell>
          <cell r="H128">
            <v>0.64739437</v>
          </cell>
        </row>
        <row r="129">
          <cell r="A129" t="str">
            <v>BID 925</v>
          </cell>
          <cell r="G129">
            <v>0.47286607000000003</v>
          </cell>
          <cell r="H129">
            <v>0.47286607000000003</v>
          </cell>
        </row>
        <row r="130">
          <cell r="A130" t="str">
            <v>BID 925/OC</v>
          </cell>
          <cell r="D130">
            <v>0.88315001999999998</v>
          </cell>
          <cell r="H130">
            <v>0.88315001999999998</v>
          </cell>
        </row>
        <row r="131">
          <cell r="A131" t="str">
            <v>BID 932</v>
          </cell>
          <cell r="G131">
            <v>0.9375</v>
          </cell>
          <cell r="H131">
            <v>0.9375</v>
          </cell>
        </row>
        <row r="132">
          <cell r="A132" t="str">
            <v>BID 940</v>
          </cell>
          <cell r="C132">
            <v>3.2232488799999999</v>
          </cell>
          <cell r="H132">
            <v>3.2232488799999999</v>
          </cell>
        </row>
        <row r="133">
          <cell r="A133" t="str">
            <v>BID 962</v>
          </cell>
          <cell r="C133">
            <v>2.3927544300000001</v>
          </cell>
          <cell r="H133">
            <v>2.3927544300000001</v>
          </cell>
        </row>
        <row r="134">
          <cell r="A134" t="str">
            <v>BID 979</v>
          </cell>
          <cell r="C134">
            <v>11.957081070000001</v>
          </cell>
          <cell r="H134">
            <v>11.957081070000001</v>
          </cell>
        </row>
        <row r="135">
          <cell r="A135" t="str">
            <v>BID 989</v>
          </cell>
          <cell r="D135">
            <v>0.93515886999999998</v>
          </cell>
          <cell r="H135">
            <v>0.93515886999999998</v>
          </cell>
        </row>
        <row r="136">
          <cell r="A136" t="str">
            <v>BID 996</v>
          </cell>
          <cell r="D136">
            <v>0.45856140999999995</v>
          </cell>
          <cell r="H136">
            <v>0.45856140999999995</v>
          </cell>
        </row>
        <row r="137">
          <cell r="A137" t="str">
            <v>BID CBA</v>
          </cell>
          <cell r="F137">
            <v>7.0884345499999997</v>
          </cell>
          <cell r="H137">
            <v>7.0884345499999997</v>
          </cell>
        </row>
        <row r="138">
          <cell r="A138" t="str">
            <v>BIRF  7318</v>
          </cell>
          <cell r="D138">
            <v>1.0445075699999999</v>
          </cell>
          <cell r="H138">
            <v>1.0445075699999999</v>
          </cell>
        </row>
        <row r="139">
          <cell r="A139" t="str">
            <v>BIRF  7353</v>
          </cell>
          <cell r="D139">
            <v>8.6837921599999994</v>
          </cell>
          <cell r="H139">
            <v>8.6837921599999994</v>
          </cell>
        </row>
        <row r="140">
          <cell r="A140" t="str">
            <v>BIRF  7398</v>
          </cell>
          <cell r="F140">
            <v>5.0089894299999997</v>
          </cell>
          <cell r="H140">
            <v>5.0089894299999997</v>
          </cell>
        </row>
        <row r="141">
          <cell r="A141" t="str">
            <v>BIRF  7409</v>
          </cell>
          <cell r="B141">
            <v>15.3807144</v>
          </cell>
          <cell r="H141">
            <v>15.3807144</v>
          </cell>
        </row>
        <row r="142">
          <cell r="A142" t="str">
            <v>BIRF  7412</v>
          </cell>
          <cell r="D142">
            <v>11.035483719999998</v>
          </cell>
          <cell r="H142">
            <v>11.035483719999998</v>
          </cell>
        </row>
        <row r="143">
          <cell r="A143" t="str">
            <v>BIRF 4484</v>
          </cell>
          <cell r="B143">
            <v>1.1096011000000001</v>
          </cell>
          <cell r="H143">
            <v>1.1096011000000001</v>
          </cell>
        </row>
        <row r="144">
          <cell r="A144" t="str">
            <v>BIRF 4516</v>
          </cell>
          <cell r="C144">
            <v>2.4831175000000001</v>
          </cell>
          <cell r="H144">
            <v>2.4831175000000001</v>
          </cell>
        </row>
        <row r="145">
          <cell r="A145" t="str">
            <v>BIRF 4578</v>
          </cell>
          <cell r="E145">
            <v>2.2210000000000001</v>
          </cell>
          <cell r="H145">
            <v>2.2210000000000001</v>
          </cell>
        </row>
        <row r="146">
          <cell r="A146" t="str">
            <v>BIRF 4580</v>
          </cell>
          <cell r="G146">
            <v>0.25</v>
          </cell>
          <cell r="H146">
            <v>0.25</v>
          </cell>
        </row>
        <row r="147">
          <cell r="A147" t="str">
            <v>BIRF 4585</v>
          </cell>
          <cell r="E147">
            <v>11.399900000000001</v>
          </cell>
          <cell r="H147">
            <v>11.399900000000001</v>
          </cell>
        </row>
        <row r="148">
          <cell r="A148" t="str">
            <v>BIRF 4586</v>
          </cell>
          <cell r="E148">
            <v>2.8388745800000001</v>
          </cell>
          <cell r="H148">
            <v>2.8388745800000001</v>
          </cell>
        </row>
        <row r="149">
          <cell r="A149" t="str">
            <v>BIRF 4634</v>
          </cell>
          <cell r="D149">
            <v>10.164899999999999</v>
          </cell>
          <cell r="H149">
            <v>10.164899999999999</v>
          </cell>
        </row>
        <row r="150">
          <cell r="A150" t="str">
            <v>BIRF 4640</v>
          </cell>
          <cell r="E150">
            <v>0.21190000000000001</v>
          </cell>
          <cell r="H150">
            <v>0.21190000000000001</v>
          </cell>
        </row>
        <row r="151">
          <cell r="A151" t="str">
            <v>BIRF 7075</v>
          </cell>
          <cell r="C151">
            <v>21.2</v>
          </cell>
          <cell r="H151">
            <v>21.2</v>
          </cell>
        </row>
        <row r="152">
          <cell r="A152" t="str">
            <v>BIRF 7157</v>
          </cell>
          <cell r="E152">
            <v>38.079260249999997</v>
          </cell>
          <cell r="H152">
            <v>38.079260249999997</v>
          </cell>
        </row>
        <row r="153">
          <cell r="A153" t="str">
            <v>BIRF 7171</v>
          </cell>
          <cell r="C153">
            <v>23.6</v>
          </cell>
          <cell r="H153">
            <v>23.6</v>
          </cell>
        </row>
        <row r="154">
          <cell r="A154" t="str">
            <v>BIRF 7199</v>
          </cell>
          <cell r="E154">
            <v>34.395000000000003</v>
          </cell>
          <cell r="H154">
            <v>34.395000000000003</v>
          </cell>
        </row>
        <row r="155">
          <cell r="A155" t="str">
            <v>BIRF 7242</v>
          </cell>
          <cell r="G155">
            <v>11.055507499999999</v>
          </cell>
          <cell r="H155">
            <v>11.055507499999999</v>
          </cell>
        </row>
        <row r="156">
          <cell r="A156" t="str">
            <v>BIRF 7268</v>
          </cell>
          <cell r="E156">
            <v>12.092230859999999</v>
          </cell>
          <cell r="H156">
            <v>12.092230859999999</v>
          </cell>
        </row>
        <row r="157">
          <cell r="A157" t="str">
            <v>BIRF 7289</v>
          </cell>
          <cell r="D157">
            <v>1.2324044085432639</v>
          </cell>
          <cell r="H157">
            <v>1.2324044085432639</v>
          </cell>
        </row>
        <row r="158">
          <cell r="A158" t="str">
            <v>BIRF 7295</v>
          </cell>
          <cell r="C158">
            <v>6.7679407600000001</v>
          </cell>
          <cell r="H158">
            <v>6.7679407600000001</v>
          </cell>
        </row>
        <row r="159">
          <cell r="A159" t="str">
            <v>BIRF 7301</v>
          </cell>
          <cell r="E159">
            <v>11.59340214</v>
          </cell>
          <cell r="H159">
            <v>11.59340214</v>
          </cell>
        </row>
        <row r="160">
          <cell r="A160" t="str">
            <v>BIRF 7352</v>
          </cell>
          <cell r="D160">
            <v>2.0633350699999999</v>
          </cell>
          <cell r="H160">
            <v>2.0633350699999999</v>
          </cell>
        </row>
        <row r="161">
          <cell r="A161" t="str">
            <v>BIRF 7362</v>
          </cell>
          <cell r="G161">
            <v>3.6237600700000003</v>
          </cell>
          <cell r="H161">
            <v>3.6237600700000003</v>
          </cell>
        </row>
        <row r="162">
          <cell r="A162" t="str">
            <v>BIRF 7369</v>
          </cell>
          <cell r="D162">
            <v>19.249999980000002</v>
          </cell>
          <cell r="H162">
            <v>19.249999980000002</v>
          </cell>
        </row>
        <row r="163">
          <cell r="A163" t="str">
            <v>BIRF 7382</v>
          </cell>
          <cell r="F163">
            <v>3.3496192699999998</v>
          </cell>
          <cell r="H163">
            <v>3.3496192699999998</v>
          </cell>
        </row>
        <row r="164">
          <cell r="A164" t="str">
            <v>BIRF 7385</v>
          </cell>
          <cell r="E164">
            <v>5.9610124099999995</v>
          </cell>
          <cell r="H164">
            <v>5.9610124099999995</v>
          </cell>
        </row>
        <row r="165">
          <cell r="A165" t="str">
            <v>BIRF 7425</v>
          </cell>
          <cell r="B165">
            <v>1.85000002</v>
          </cell>
          <cell r="H165">
            <v>1.85000002</v>
          </cell>
        </row>
        <row r="166">
          <cell r="A166" t="str">
            <v>BIRF 7429</v>
          </cell>
          <cell r="E166">
            <v>6.3533948099999993</v>
          </cell>
          <cell r="H166">
            <v>6.3533948099999993</v>
          </cell>
        </row>
        <row r="167">
          <cell r="A167" t="str">
            <v>BIRF 7442</v>
          </cell>
          <cell r="D167">
            <v>5.0000000300000007</v>
          </cell>
          <cell r="H167">
            <v>5.0000000300000007</v>
          </cell>
        </row>
        <row r="168">
          <cell r="A168" t="str">
            <v>BIRF 7449</v>
          </cell>
          <cell r="B168">
            <v>0.88752363999999995</v>
          </cell>
          <cell r="H168">
            <v>0.88752363999999995</v>
          </cell>
        </row>
        <row r="169">
          <cell r="A169" t="str">
            <v>BIRF 7472</v>
          </cell>
          <cell r="E169">
            <v>5.5122044599999995</v>
          </cell>
          <cell r="H169">
            <v>5.5122044599999995</v>
          </cell>
        </row>
        <row r="170">
          <cell r="A170" t="str">
            <v>BIRF 7473</v>
          </cell>
          <cell r="G170">
            <v>20.428240949999999</v>
          </cell>
          <cell r="H170">
            <v>20.428240949999999</v>
          </cell>
        </row>
        <row r="171">
          <cell r="A171" t="str">
            <v>BIRF 7474</v>
          </cell>
          <cell r="B171">
            <v>10.161476460000001</v>
          </cell>
          <cell r="H171">
            <v>10.161476460000001</v>
          </cell>
        </row>
        <row r="172">
          <cell r="A172" t="str">
            <v>BIRF 7478</v>
          </cell>
          <cell r="B172">
            <v>2.2383821500000001</v>
          </cell>
          <cell r="H172">
            <v>2.2383821500000001</v>
          </cell>
        </row>
        <row r="173">
          <cell r="A173" t="str">
            <v>BIRF 7520</v>
          </cell>
          <cell r="D173">
            <v>0.63950468100000002</v>
          </cell>
          <cell r="H173">
            <v>0.63950468100000002</v>
          </cell>
        </row>
        <row r="174">
          <cell r="A174" t="str">
            <v>BIRF 7572</v>
          </cell>
          <cell r="D174">
            <v>0.39970566000000002</v>
          </cell>
          <cell r="H174">
            <v>0.39970566000000002</v>
          </cell>
        </row>
        <row r="175">
          <cell r="A175" t="str">
            <v>BIRF 7583</v>
          </cell>
          <cell r="D175">
            <v>0.22678953199999999</v>
          </cell>
          <cell r="H175">
            <v>0.22678953199999999</v>
          </cell>
        </row>
        <row r="176">
          <cell r="A176" t="str">
            <v>BIRF 7597</v>
          </cell>
          <cell r="D176">
            <v>2.8913036109999997</v>
          </cell>
          <cell r="H176">
            <v>2.8913036109999997</v>
          </cell>
        </row>
        <row r="177">
          <cell r="A177" t="str">
            <v>BIRF 7599</v>
          </cell>
          <cell r="E177">
            <v>1.8848893420000001</v>
          </cell>
          <cell r="H177">
            <v>1.8848893420000001</v>
          </cell>
        </row>
        <row r="178">
          <cell r="A178" t="str">
            <v>BIRF 7617</v>
          </cell>
          <cell r="D178">
            <v>0.99733705000000006</v>
          </cell>
          <cell r="H178">
            <v>0.99733705000000006</v>
          </cell>
        </row>
        <row r="179">
          <cell r="A179" t="str">
            <v>BIRF 7703</v>
          </cell>
          <cell r="G179">
            <v>8.9942700000000002</v>
          </cell>
          <cell r="H179">
            <v>8.9942700000000002</v>
          </cell>
        </row>
        <row r="180">
          <cell r="A180" t="str">
            <v>BIRF 7706</v>
          </cell>
          <cell r="D180">
            <v>0.15256878299999999</v>
          </cell>
          <cell r="H180">
            <v>0.15256878299999999</v>
          </cell>
        </row>
        <row r="181">
          <cell r="A181" t="str">
            <v>BIRF 7794</v>
          </cell>
          <cell r="D181">
            <v>0</v>
          </cell>
          <cell r="H181">
            <v>0</v>
          </cell>
        </row>
        <row r="182">
          <cell r="A182" t="str">
            <v>BIRF 7816</v>
          </cell>
          <cell r="C182">
            <v>0</v>
          </cell>
          <cell r="H182">
            <v>0</v>
          </cell>
        </row>
        <row r="183">
          <cell r="A183" t="str">
            <v>BIRF 7833</v>
          </cell>
          <cell r="F183">
            <v>0</v>
          </cell>
          <cell r="H183">
            <v>0</v>
          </cell>
        </row>
        <row r="184">
          <cell r="A184" t="str">
            <v>BIRF 7843</v>
          </cell>
          <cell r="D184">
            <v>0</v>
          </cell>
          <cell r="H184">
            <v>0</v>
          </cell>
        </row>
        <row r="185">
          <cell r="A185" t="str">
            <v>BIRF 7853</v>
          </cell>
          <cell r="C185">
            <v>0</v>
          </cell>
          <cell r="H185">
            <v>0</v>
          </cell>
        </row>
        <row r="186">
          <cell r="A186" t="str">
            <v>BIRF 7947</v>
          </cell>
          <cell r="C186">
            <v>0</v>
          </cell>
          <cell r="H186">
            <v>0</v>
          </cell>
        </row>
        <row r="187">
          <cell r="A187" t="str">
            <v>BIRF 7991</v>
          </cell>
          <cell r="D187">
            <v>0</v>
          </cell>
          <cell r="H187">
            <v>0</v>
          </cell>
        </row>
        <row r="188">
          <cell r="A188" t="str">
            <v>BIRF 7992</v>
          </cell>
          <cell r="D188">
            <v>0</v>
          </cell>
          <cell r="H188">
            <v>0</v>
          </cell>
        </row>
        <row r="189">
          <cell r="A189" t="str">
            <v>BIRF 7993</v>
          </cell>
          <cell r="D189">
            <v>0</v>
          </cell>
          <cell r="H189">
            <v>0</v>
          </cell>
        </row>
        <row r="190">
          <cell r="A190" t="str">
            <v>BIRF 8008</v>
          </cell>
          <cell r="F190">
            <v>0</v>
          </cell>
          <cell r="H190">
            <v>0</v>
          </cell>
        </row>
        <row r="191">
          <cell r="A191" t="str">
            <v>BIRF 8017</v>
          </cell>
          <cell r="E191">
            <v>0</v>
          </cell>
          <cell r="H191">
            <v>0</v>
          </cell>
        </row>
        <row r="192">
          <cell r="A192" t="str">
            <v>BIRF 8032</v>
          </cell>
          <cell r="G192">
            <v>0</v>
          </cell>
          <cell r="H192">
            <v>0</v>
          </cell>
        </row>
        <row r="193">
          <cell r="A193" t="str">
            <v>BIRF 8062</v>
          </cell>
          <cell r="F193">
            <v>0</v>
          </cell>
          <cell r="H193">
            <v>0</v>
          </cell>
        </row>
        <row r="194">
          <cell r="A194" t="str">
            <v>BIRF P448</v>
          </cell>
          <cell r="D194">
            <v>6.7341999999999999E-2</v>
          </cell>
          <cell r="H194">
            <v>6.7341999999999999E-2</v>
          </cell>
        </row>
        <row r="195">
          <cell r="A195" t="str">
            <v>BNA/NASA</v>
          </cell>
          <cell r="C195">
            <v>1.8689927256630641</v>
          </cell>
          <cell r="F195">
            <v>1.8689927256630641</v>
          </cell>
          <cell r="H195">
            <v>3.7379854513261281</v>
          </cell>
        </row>
        <row r="196">
          <cell r="A196" t="str">
            <v>BNA/REST</v>
          </cell>
          <cell r="D196">
            <v>0</v>
          </cell>
          <cell r="H196">
            <v>0</v>
          </cell>
        </row>
        <row r="197">
          <cell r="A197" t="str">
            <v>BODEN 15 USD</v>
          </cell>
          <cell r="E197">
            <v>0</v>
          </cell>
          <cell r="H197">
            <v>0</v>
          </cell>
        </row>
        <row r="198">
          <cell r="A198" t="str">
            <v>BODEN 2014 ($+CER)</v>
          </cell>
          <cell r="D198">
            <v>37.568652161728842</v>
          </cell>
          <cell r="H198">
            <v>37.568652161728842</v>
          </cell>
        </row>
        <row r="199">
          <cell r="A199" t="str">
            <v>BONAR $ 2017 200PB</v>
          </cell>
          <cell r="D199">
            <v>0</v>
          </cell>
          <cell r="G199">
            <v>0</v>
          </cell>
          <cell r="H199">
            <v>0</v>
          </cell>
        </row>
        <row r="200">
          <cell r="A200" t="str">
            <v>BONAR $ 2019 250PB</v>
          </cell>
          <cell r="D200">
            <v>0</v>
          </cell>
          <cell r="G200">
            <v>0</v>
          </cell>
          <cell r="H200">
            <v>0</v>
          </cell>
        </row>
        <row r="201">
          <cell r="A201" t="str">
            <v>BONAR $ 2019 300PB</v>
          </cell>
          <cell r="D201">
            <v>0</v>
          </cell>
          <cell r="G201">
            <v>0</v>
          </cell>
          <cell r="H201">
            <v>0</v>
          </cell>
        </row>
        <row r="202">
          <cell r="A202" t="str">
            <v>BONAR $ 2020 300PB</v>
          </cell>
          <cell r="D202">
            <v>0</v>
          </cell>
          <cell r="G202">
            <v>0</v>
          </cell>
          <cell r="H202">
            <v>0</v>
          </cell>
        </row>
        <row r="203">
          <cell r="A203" t="str">
            <v>BONAR 15 $</v>
          </cell>
          <cell r="D203">
            <v>232.39928122271817</v>
          </cell>
          <cell r="G203">
            <v>0</v>
          </cell>
          <cell r="H203">
            <v>232.39928122271817</v>
          </cell>
        </row>
        <row r="204">
          <cell r="A204" t="str">
            <v>BONAR 16 $</v>
          </cell>
          <cell r="D204">
            <v>0</v>
          </cell>
          <cell r="G204">
            <v>0</v>
          </cell>
          <cell r="H204">
            <v>0</v>
          </cell>
        </row>
        <row r="205">
          <cell r="A205" t="str">
            <v>BONAR 18 $</v>
          </cell>
          <cell r="C205">
            <v>0</v>
          </cell>
          <cell r="F205">
            <v>0</v>
          </cell>
          <cell r="H205">
            <v>0</v>
          </cell>
        </row>
        <row r="206">
          <cell r="A206" t="str">
            <v>BONAR U$S 2018</v>
          </cell>
          <cell r="F206">
            <v>0</v>
          </cell>
          <cell r="H206">
            <v>0</v>
          </cell>
        </row>
        <row r="207">
          <cell r="A207" t="str">
            <v>BONAR U$S 2019</v>
          </cell>
          <cell r="D207">
            <v>0</v>
          </cell>
          <cell r="H207">
            <v>0</v>
          </cell>
        </row>
        <row r="208">
          <cell r="A208" t="str">
            <v>BONAR U$S 2024 8,75%</v>
          </cell>
          <cell r="F208">
            <v>0</v>
          </cell>
          <cell r="H208">
            <v>0</v>
          </cell>
        </row>
        <row r="209">
          <cell r="A209" t="str">
            <v>BONAR X</v>
          </cell>
          <cell r="E209">
            <v>0</v>
          </cell>
          <cell r="H209">
            <v>0</v>
          </cell>
        </row>
        <row r="210">
          <cell r="A210" t="str">
            <v>BT 2016 $</v>
          </cell>
          <cell r="D210">
            <v>12.127768929383844</v>
          </cell>
          <cell r="G210">
            <v>12.127768929383844</v>
          </cell>
          <cell r="H210">
            <v>24.255537858767688</v>
          </cell>
        </row>
        <row r="211">
          <cell r="A211" t="str">
            <v>BT05</v>
          </cell>
          <cell r="B211">
            <v>2.904166</v>
          </cell>
          <cell r="H211">
            <v>2.904166</v>
          </cell>
        </row>
        <row r="212">
          <cell r="A212" t="str">
            <v>BT06</v>
          </cell>
          <cell r="B212">
            <v>0.91116200999999997</v>
          </cell>
          <cell r="H212">
            <v>0.91116200999999997</v>
          </cell>
        </row>
        <row r="213">
          <cell r="A213" t="str">
            <v>CAF  INV PUB SECT ELE</v>
          </cell>
          <cell r="G213">
            <v>15.277777779999999</v>
          </cell>
          <cell r="H213">
            <v>15.277777779999999</v>
          </cell>
        </row>
        <row r="214">
          <cell r="A214" t="str">
            <v>CAF  VIAL PAR ARGENT</v>
          </cell>
          <cell r="F214">
            <v>4.7652035199999991</v>
          </cell>
          <cell r="H214">
            <v>4.7652035199999991</v>
          </cell>
        </row>
        <row r="215">
          <cell r="A215" t="str">
            <v>CAF 4537</v>
          </cell>
          <cell r="G215">
            <v>8.0244305499999999</v>
          </cell>
          <cell r="H215">
            <v>8.0244305499999999</v>
          </cell>
        </row>
        <row r="216">
          <cell r="A216" t="str">
            <v>CAF 4538</v>
          </cell>
          <cell r="G216">
            <v>2.83343882</v>
          </cell>
          <cell r="H216">
            <v>2.83343882</v>
          </cell>
        </row>
        <row r="217">
          <cell r="A217" t="str">
            <v>CAF 6565</v>
          </cell>
          <cell r="B217">
            <v>1.8</v>
          </cell>
          <cell r="H217">
            <v>1.8</v>
          </cell>
        </row>
        <row r="218">
          <cell r="A218" t="str">
            <v>CAF 6566</v>
          </cell>
          <cell r="B218">
            <v>0</v>
          </cell>
          <cell r="H218">
            <v>0</v>
          </cell>
        </row>
        <row r="219">
          <cell r="A219" t="str">
            <v>CAF 6567</v>
          </cell>
          <cell r="B219">
            <v>0</v>
          </cell>
          <cell r="H219">
            <v>0</v>
          </cell>
        </row>
        <row r="220">
          <cell r="A220" t="str">
            <v>CAF 6568</v>
          </cell>
          <cell r="B220">
            <v>0</v>
          </cell>
          <cell r="H220">
            <v>0</v>
          </cell>
        </row>
        <row r="221">
          <cell r="A221" t="str">
            <v>CAF 6570</v>
          </cell>
          <cell r="B221">
            <v>1.7514722199999999</v>
          </cell>
          <cell r="H221">
            <v>1.7514722199999999</v>
          </cell>
        </row>
        <row r="222">
          <cell r="A222" t="str">
            <v>CAF 6966</v>
          </cell>
          <cell r="G222">
            <v>20.833333329999999</v>
          </cell>
          <cell r="H222">
            <v>20.833333329999999</v>
          </cell>
        </row>
        <row r="223">
          <cell r="A223" t="str">
            <v>CAF 7352</v>
          </cell>
          <cell r="D223">
            <v>0</v>
          </cell>
          <cell r="H223">
            <v>0</v>
          </cell>
        </row>
        <row r="224">
          <cell r="A224" t="str">
            <v>CAF 7353</v>
          </cell>
          <cell r="D224">
            <v>0</v>
          </cell>
          <cell r="H224">
            <v>0</v>
          </cell>
        </row>
        <row r="225">
          <cell r="A225" t="str">
            <v>CAF 7551</v>
          </cell>
          <cell r="D225">
            <v>0</v>
          </cell>
          <cell r="H225">
            <v>0</v>
          </cell>
        </row>
        <row r="226">
          <cell r="A226" t="str">
            <v>CAF 7769</v>
          </cell>
          <cell r="E226">
            <v>0</v>
          </cell>
          <cell r="H226">
            <v>0</v>
          </cell>
        </row>
        <row r="227">
          <cell r="A227" t="str">
            <v>CAF 7790</v>
          </cell>
          <cell r="E227">
            <v>0</v>
          </cell>
          <cell r="H227">
            <v>0</v>
          </cell>
        </row>
        <row r="228">
          <cell r="A228" t="str">
            <v>CAF 7864</v>
          </cell>
          <cell r="B228">
            <v>0</v>
          </cell>
          <cell r="H228">
            <v>0</v>
          </cell>
        </row>
        <row r="229">
          <cell r="A229" t="str">
            <v>CAF 7882</v>
          </cell>
          <cell r="C229">
            <v>8.5916809999999996E-2</v>
          </cell>
          <cell r="H229">
            <v>8.5916809999999996E-2</v>
          </cell>
        </row>
        <row r="230">
          <cell r="A230" t="str">
            <v>CAF 7908</v>
          </cell>
          <cell r="H230">
            <v>0</v>
          </cell>
        </row>
        <row r="231">
          <cell r="A231" t="str">
            <v>CAF 7970</v>
          </cell>
          <cell r="F231">
            <v>0</v>
          </cell>
          <cell r="H231">
            <v>0</v>
          </cell>
        </row>
        <row r="232">
          <cell r="A232" t="str">
            <v>CAF 8015</v>
          </cell>
          <cell r="G232">
            <v>3.5709</v>
          </cell>
          <cell r="H232">
            <v>3.5709</v>
          </cell>
        </row>
        <row r="233">
          <cell r="A233" t="str">
            <v>CAF 8026</v>
          </cell>
          <cell r="G233">
            <v>0</v>
          </cell>
          <cell r="H233">
            <v>0</v>
          </cell>
        </row>
        <row r="234">
          <cell r="A234" t="str">
            <v>CAF 8028</v>
          </cell>
          <cell r="G234">
            <v>0</v>
          </cell>
          <cell r="H234">
            <v>0</v>
          </cell>
        </row>
        <row r="235">
          <cell r="A235" t="str">
            <v>CAF 8031</v>
          </cell>
          <cell r="G235">
            <v>0</v>
          </cell>
          <cell r="H235">
            <v>0</v>
          </cell>
        </row>
        <row r="236">
          <cell r="A236" t="str">
            <v>CAF 8079</v>
          </cell>
          <cell r="C236">
            <v>0</v>
          </cell>
          <cell r="H236">
            <v>0</v>
          </cell>
        </row>
        <row r="237">
          <cell r="A237" t="str">
            <v>CAF 8083</v>
          </cell>
          <cell r="C237">
            <v>0</v>
          </cell>
          <cell r="H237">
            <v>0</v>
          </cell>
        </row>
        <row r="238">
          <cell r="A238" t="str">
            <v>CAF 8086</v>
          </cell>
          <cell r="C238">
            <v>0</v>
          </cell>
          <cell r="H238">
            <v>0</v>
          </cell>
        </row>
        <row r="239">
          <cell r="A239" t="str">
            <v>CAF AGUA PO</v>
          </cell>
          <cell r="F239">
            <v>13.58730158</v>
          </cell>
          <cell r="H239">
            <v>13.58730158</v>
          </cell>
        </row>
        <row r="240">
          <cell r="A240" t="str">
            <v>CAF II</v>
          </cell>
          <cell r="G240">
            <v>2.0048226200000001</v>
          </cell>
          <cell r="H240">
            <v>2.0048226200000001</v>
          </cell>
        </row>
        <row r="241">
          <cell r="A241" t="str">
            <v>CAF PR</v>
          </cell>
          <cell r="C241">
            <v>11.538461539999998</v>
          </cell>
          <cell r="H241">
            <v>11.538461539999998</v>
          </cell>
        </row>
        <row r="242">
          <cell r="A242" t="str">
            <v>CHINA CITIC-ARG.U$</v>
          </cell>
          <cell r="B242">
            <v>6.0691821399999997</v>
          </cell>
          <cell r="D242">
            <v>0</v>
          </cell>
          <cell r="E242">
            <v>18.074263639999995</v>
          </cell>
          <cell r="H242">
            <v>24.143445779999993</v>
          </cell>
        </row>
        <row r="243">
          <cell r="A243" t="str">
            <v>CITILA/RELEXT</v>
          </cell>
          <cell r="B243">
            <v>6.5896399999999999E-3</v>
          </cell>
          <cell r="C243">
            <v>6.4478800000000005E-3</v>
          </cell>
          <cell r="D243">
            <v>6.48563E-3</v>
          </cell>
          <cell r="E243">
            <v>6.7002700000000004E-3</v>
          </cell>
          <cell r="F243">
            <v>6.5628400000000003E-3</v>
          </cell>
          <cell r="G243">
            <v>6.7754199999999999E-3</v>
          </cell>
          <cell r="H243">
            <v>3.9561679999999995E-2</v>
          </cell>
        </row>
        <row r="244">
          <cell r="A244" t="str">
            <v>CLPARIS</v>
          </cell>
          <cell r="B244">
            <v>648.13429338430558</v>
          </cell>
          <cell r="H244">
            <v>648.13429338430558</v>
          </cell>
        </row>
        <row r="245">
          <cell r="A245" t="str">
            <v>CUASIPAR</v>
          </cell>
          <cell r="G245">
            <v>0</v>
          </cell>
          <cell r="H245">
            <v>0</v>
          </cell>
        </row>
        <row r="246">
          <cell r="A246" t="str">
            <v>DISC $+CER</v>
          </cell>
          <cell r="G246">
            <v>0</v>
          </cell>
          <cell r="H246">
            <v>0</v>
          </cell>
        </row>
        <row r="247">
          <cell r="A247" t="str">
            <v>DISC EUR</v>
          </cell>
          <cell r="G247">
            <v>0</v>
          </cell>
          <cell r="H247">
            <v>0</v>
          </cell>
        </row>
        <row r="248">
          <cell r="A248" t="str">
            <v>DISC JPY</v>
          </cell>
          <cell r="G248">
            <v>0</v>
          </cell>
          <cell r="H248">
            <v>0</v>
          </cell>
        </row>
        <row r="249">
          <cell r="A249" t="str">
            <v>DISC USD</v>
          </cell>
          <cell r="G249">
            <v>0</v>
          </cell>
          <cell r="H249">
            <v>0</v>
          </cell>
        </row>
        <row r="250">
          <cell r="A250" t="str">
            <v>DISD</v>
          </cell>
          <cell r="F250">
            <v>0</v>
          </cell>
          <cell r="H250">
            <v>0</v>
          </cell>
        </row>
        <row r="251">
          <cell r="A251" t="str">
            <v>DISDDM</v>
          </cell>
          <cell r="F251">
            <v>0</v>
          </cell>
          <cell r="H251">
            <v>0</v>
          </cell>
        </row>
        <row r="252">
          <cell r="A252" t="str">
            <v>EEUU/TESORO</v>
          </cell>
          <cell r="D252">
            <v>0</v>
          </cell>
          <cell r="G252">
            <v>0</v>
          </cell>
          <cell r="H252">
            <v>0</v>
          </cell>
        </row>
        <row r="253">
          <cell r="A253" t="str">
            <v>EIB/VIALIDAD</v>
          </cell>
          <cell r="G253">
            <v>2.2888893400000003</v>
          </cell>
          <cell r="H253">
            <v>2.2888893400000003</v>
          </cell>
        </row>
        <row r="254">
          <cell r="A254" t="str">
            <v>EL/DEM-52</v>
          </cell>
          <cell r="D254">
            <v>0</v>
          </cell>
          <cell r="H254">
            <v>0</v>
          </cell>
        </row>
        <row r="255">
          <cell r="A255" t="str">
            <v>EL/DEM-55</v>
          </cell>
          <cell r="F255">
            <v>0</v>
          </cell>
          <cell r="H255">
            <v>0</v>
          </cell>
        </row>
        <row r="256">
          <cell r="A256" t="str">
            <v>EL/USD-89</v>
          </cell>
          <cell r="D256">
            <v>1.02144E-3</v>
          </cell>
          <cell r="H256">
            <v>1.02144E-3</v>
          </cell>
        </row>
        <row r="257">
          <cell r="A257" t="str">
            <v>EXIMBANK CHINA TRANSP</v>
          </cell>
          <cell r="B257">
            <v>2.5894355400000002</v>
          </cell>
          <cell r="H257">
            <v>2.5894355400000002</v>
          </cell>
        </row>
        <row r="258">
          <cell r="A258" t="str">
            <v>FERRO</v>
          </cell>
          <cell r="E258">
            <v>0</v>
          </cell>
          <cell r="H258">
            <v>0</v>
          </cell>
        </row>
        <row r="259">
          <cell r="A259" t="str">
            <v>FIDA 648</v>
          </cell>
          <cell r="G259">
            <v>0.6769176271448446</v>
          </cell>
          <cell r="H259">
            <v>0.6769176271448446</v>
          </cell>
        </row>
        <row r="260">
          <cell r="A260" t="str">
            <v>FIDA 713</v>
          </cell>
          <cell r="E260">
            <v>0.62628042974184572</v>
          </cell>
          <cell r="H260">
            <v>0.62628042974184572</v>
          </cell>
        </row>
        <row r="261">
          <cell r="A261" t="str">
            <v>FIDA E4</v>
          </cell>
          <cell r="G261">
            <v>1.8843068560022633</v>
          </cell>
          <cell r="H261">
            <v>1.8843068560022633</v>
          </cell>
        </row>
        <row r="262">
          <cell r="A262" t="str">
            <v>FINANC BNA $ 10417</v>
          </cell>
          <cell r="B262">
            <v>53.373025629864628</v>
          </cell>
          <cell r="C262">
            <v>53.373025629864628</v>
          </cell>
          <cell r="D262">
            <v>53.373025629864628</v>
          </cell>
          <cell r="E262">
            <v>53.373025629864628</v>
          </cell>
          <cell r="F262">
            <v>53.373025629864628</v>
          </cell>
          <cell r="G262">
            <v>53.373025647079075</v>
          </cell>
          <cell r="H262">
            <v>320.23815379640223</v>
          </cell>
        </row>
        <row r="263">
          <cell r="A263" t="str">
            <v>FINANC BNA $ 1300</v>
          </cell>
          <cell r="B263">
            <v>6.6603547001610792</v>
          </cell>
          <cell r="C263">
            <v>6.6603547001610792</v>
          </cell>
          <cell r="D263">
            <v>6.6603547001610792</v>
          </cell>
          <cell r="E263">
            <v>6.6603547001610792</v>
          </cell>
          <cell r="F263">
            <v>6.6603547001610792</v>
          </cell>
          <cell r="G263">
            <v>6.6603547001610792</v>
          </cell>
          <cell r="H263">
            <v>39.962128200966475</v>
          </cell>
        </row>
        <row r="264">
          <cell r="A264" t="str">
            <v>FINANC BNA $ 14940</v>
          </cell>
          <cell r="B264">
            <v>76.544818039519456</v>
          </cell>
          <cell r="C264">
            <v>76.544818039519456</v>
          </cell>
          <cell r="D264">
            <v>76.544818039519456</v>
          </cell>
          <cell r="E264">
            <v>76.544818039519456</v>
          </cell>
          <cell r="F264">
            <v>76.544818039519456</v>
          </cell>
          <cell r="G264">
            <v>76.544818039519456</v>
          </cell>
          <cell r="H264">
            <v>459.2689082371167</v>
          </cell>
        </row>
        <row r="265">
          <cell r="A265" t="str">
            <v>FINANC BNA $ 19045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FINANC BNA $ 2000 III 12</v>
          </cell>
          <cell r="B266">
            <v>10.246699537668917</v>
          </cell>
          <cell r="C266">
            <v>10.246699537668917</v>
          </cell>
          <cell r="D266">
            <v>10.246699537668917</v>
          </cell>
          <cell r="E266">
            <v>10.246699537668917</v>
          </cell>
          <cell r="F266">
            <v>10.246699537668917</v>
          </cell>
          <cell r="G266">
            <v>10.246699547505747</v>
          </cell>
          <cell r="H266">
            <v>61.480197235850333</v>
          </cell>
        </row>
        <row r="267">
          <cell r="A267" t="str">
            <v>FINANC BNA $ 2000 IV 12</v>
          </cell>
          <cell r="B267">
            <v>10.246699537668917</v>
          </cell>
          <cell r="C267">
            <v>10.246699537668917</v>
          </cell>
          <cell r="D267">
            <v>10.246699537668917</v>
          </cell>
          <cell r="E267">
            <v>10.246699537668917</v>
          </cell>
          <cell r="F267">
            <v>10.246699537668917</v>
          </cell>
          <cell r="G267">
            <v>10.246699537668917</v>
          </cell>
          <cell r="H267">
            <v>61.480197226013502</v>
          </cell>
        </row>
        <row r="268">
          <cell r="A268" t="str">
            <v>FINANC BNA $ 2400</v>
          </cell>
          <cell r="B268">
            <v>12.296039445694541</v>
          </cell>
          <cell r="C268">
            <v>12.296039445694541</v>
          </cell>
          <cell r="D268">
            <v>12.296039445694541</v>
          </cell>
          <cell r="E268">
            <v>12.296039445694541</v>
          </cell>
          <cell r="F268">
            <v>12.296039445694541</v>
          </cell>
          <cell r="G268">
            <v>12.296039445694541</v>
          </cell>
          <cell r="H268">
            <v>73.776236674167251</v>
          </cell>
        </row>
        <row r="269">
          <cell r="A269" t="str">
            <v>FINANC BNA $ 4200</v>
          </cell>
          <cell r="B269">
            <v>21.518069029965449</v>
          </cell>
          <cell r="C269">
            <v>21.518069029965449</v>
          </cell>
          <cell r="D269">
            <v>21.518069029965449</v>
          </cell>
          <cell r="E269">
            <v>21.518069029965449</v>
          </cell>
          <cell r="F269">
            <v>21.518069029965449</v>
          </cell>
          <cell r="G269">
            <v>21.518069029965449</v>
          </cell>
          <cell r="H269">
            <v>129.1084141797927</v>
          </cell>
        </row>
        <row r="270">
          <cell r="A270" t="str">
            <v>FONP 06/94</v>
          </cell>
          <cell r="D270">
            <v>1.7153564400000001</v>
          </cell>
          <cell r="H270">
            <v>1.7153564400000001</v>
          </cell>
        </row>
        <row r="271">
          <cell r="A271" t="str">
            <v>FONP 13/03</v>
          </cell>
          <cell r="D271">
            <v>2.3181818199999999</v>
          </cell>
          <cell r="H271">
            <v>2.3181818199999999</v>
          </cell>
        </row>
        <row r="272">
          <cell r="A272" t="str">
            <v>FONP 14/04</v>
          </cell>
          <cell r="G272">
            <v>1.1633313799999998</v>
          </cell>
          <cell r="H272">
            <v>1.1633313799999998</v>
          </cell>
        </row>
        <row r="273">
          <cell r="A273" t="str">
            <v>FONP 17/2006</v>
          </cell>
          <cell r="B273">
            <v>0.25720690000000002</v>
          </cell>
          <cell r="H273">
            <v>0.25720690000000002</v>
          </cell>
        </row>
        <row r="274">
          <cell r="A274" t="str">
            <v>FONP 18 /2006</v>
          </cell>
          <cell r="C274">
            <v>0.21623104999999998</v>
          </cell>
          <cell r="H274">
            <v>0.21623104999999998</v>
          </cell>
        </row>
        <row r="275">
          <cell r="A275" t="str">
            <v>GLO17 PES</v>
          </cell>
          <cell r="B275">
            <v>0</v>
          </cell>
          <cell r="H275">
            <v>0</v>
          </cell>
        </row>
        <row r="276">
          <cell r="A276" t="str">
            <v>GLOBAL 2017 USD</v>
          </cell>
          <cell r="G276">
            <v>0</v>
          </cell>
          <cell r="H276">
            <v>0</v>
          </cell>
        </row>
        <row r="277">
          <cell r="A277" t="str">
            <v>I.C.O.-PCIA. DE JUJUY</v>
          </cell>
          <cell r="B277">
            <v>1.7071453587075573</v>
          </cell>
          <cell r="H277">
            <v>1.7071453587075573</v>
          </cell>
        </row>
        <row r="278">
          <cell r="A278" t="str">
            <v>I.C.O.-PCIA. DE SAN JUAN</v>
          </cell>
          <cell r="B278">
            <v>1.7570894441401967</v>
          </cell>
          <cell r="H278">
            <v>1.7570894441401967</v>
          </cell>
        </row>
        <row r="279">
          <cell r="A279" t="str">
            <v>ICE/ASEGSAL</v>
          </cell>
          <cell r="B279">
            <v>0.10730121000000001</v>
          </cell>
          <cell r="H279">
            <v>0.10730121000000001</v>
          </cell>
        </row>
        <row r="280">
          <cell r="A280" t="str">
            <v>ICE/BICE</v>
          </cell>
          <cell r="B280">
            <v>0.77098568000000001</v>
          </cell>
          <cell r="H280">
            <v>0.77098568000000001</v>
          </cell>
        </row>
        <row r="281">
          <cell r="A281" t="str">
            <v>ICE/CORTE</v>
          </cell>
          <cell r="E281">
            <v>9.3219579999999996E-2</v>
          </cell>
          <cell r="H281">
            <v>9.3219579999999996E-2</v>
          </cell>
        </row>
        <row r="282">
          <cell r="A282" t="str">
            <v>ICE/DEFENSA</v>
          </cell>
          <cell r="B282">
            <v>0.72804878000000006</v>
          </cell>
          <cell r="H282">
            <v>0.72804878000000006</v>
          </cell>
        </row>
        <row r="283">
          <cell r="A283" t="str">
            <v>ICE/JUSTICIA</v>
          </cell>
          <cell r="B283">
            <v>9.8774089999999995E-2</v>
          </cell>
          <cell r="H283">
            <v>9.8774089999999995E-2</v>
          </cell>
        </row>
        <row r="284">
          <cell r="A284" t="str">
            <v>ICE/MCBA</v>
          </cell>
          <cell r="G284">
            <v>0.35395259000000001</v>
          </cell>
          <cell r="H284">
            <v>0.35395259000000001</v>
          </cell>
        </row>
        <row r="285">
          <cell r="A285" t="str">
            <v>ICE/PREFEC</v>
          </cell>
          <cell r="B285">
            <v>6.6803979999999999E-2</v>
          </cell>
          <cell r="G285">
            <v>6.6803979999999999E-2</v>
          </cell>
          <cell r="H285">
            <v>0.13360796</v>
          </cell>
        </row>
        <row r="286">
          <cell r="A286" t="str">
            <v>ICE/PRES</v>
          </cell>
          <cell r="B286">
            <v>1.5233170000000001E-2</v>
          </cell>
          <cell r="H286">
            <v>1.5233170000000001E-2</v>
          </cell>
        </row>
        <row r="287">
          <cell r="A287" t="str">
            <v>ICE/PROVCB</v>
          </cell>
          <cell r="E287">
            <v>0.62365181000000003</v>
          </cell>
          <cell r="H287">
            <v>0.62365181000000003</v>
          </cell>
        </row>
        <row r="288">
          <cell r="A288" t="str">
            <v>ICE/SALUD</v>
          </cell>
          <cell r="B288">
            <v>2.34358567</v>
          </cell>
          <cell r="F288">
            <v>2.34358567</v>
          </cell>
          <cell r="H288">
            <v>4.6871713399999999</v>
          </cell>
        </row>
        <row r="289">
          <cell r="A289" t="str">
            <v>ICE/SALUDPBA</v>
          </cell>
          <cell r="B289">
            <v>0.64464681999999995</v>
          </cell>
          <cell r="H289">
            <v>0.64464681999999995</v>
          </cell>
        </row>
        <row r="290">
          <cell r="A290" t="str">
            <v>ICE/VIALIDAD</v>
          </cell>
          <cell r="D290">
            <v>0.12129997000000001</v>
          </cell>
          <cell r="H290">
            <v>0.12129997000000001</v>
          </cell>
        </row>
        <row r="291">
          <cell r="A291" t="str">
            <v>ICO- CORDOBA</v>
          </cell>
          <cell r="C291">
            <v>1.0722345016429351</v>
          </cell>
          <cell r="H291">
            <v>1.0722345016429351</v>
          </cell>
        </row>
        <row r="292">
          <cell r="A292" t="str">
            <v>ICO-PROV SAN JUAN</v>
          </cell>
          <cell r="G292">
            <v>0.17100952902519168</v>
          </cell>
          <cell r="H292">
            <v>0.17100952902519168</v>
          </cell>
        </row>
        <row r="293">
          <cell r="A293" t="str">
            <v>ICO-TUCUMAN</v>
          </cell>
          <cell r="C293">
            <v>1.8141684008762322</v>
          </cell>
          <cell r="H293">
            <v>1.8141684008762322</v>
          </cell>
        </row>
        <row r="294">
          <cell r="A294" t="str">
            <v>IRB/RELEXT</v>
          </cell>
          <cell r="D294">
            <v>8.2871577217962754E-3</v>
          </cell>
          <cell r="G294">
            <v>8.4516703176341721E-3</v>
          </cell>
          <cell r="H294">
            <v>1.6738828039430449E-2</v>
          </cell>
        </row>
        <row r="295">
          <cell r="A295" t="str">
            <v>JBIC/PROVBA</v>
          </cell>
          <cell r="D295">
            <v>1.2366966136834832</v>
          </cell>
          <cell r="H295">
            <v>1.2366966136834832</v>
          </cell>
        </row>
        <row r="296">
          <cell r="A296" t="str">
            <v>KFW/INTI</v>
          </cell>
          <cell r="B296">
            <v>0.32606757940854325</v>
          </cell>
          <cell r="G296">
            <v>0.32606757940854325</v>
          </cell>
          <cell r="H296">
            <v>0.6521351588170865</v>
          </cell>
        </row>
        <row r="297">
          <cell r="A297" t="str">
            <v>LETR</v>
          </cell>
          <cell r="B297">
            <v>261.64209908473202</v>
          </cell>
          <cell r="C297">
            <v>870.61106205389365</v>
          </cell>
          <cell r="D297">
            <v>1217.8067398271546</v>
          </cell>
          <cell r="E297">
            <v>606.4639669117513</v>
          </cell>
          <cell r="F297">
            <v>128.00816811261942</v>
          </cell>
          <cell r="G297">
            <v>215.1216211834323</v>
          </cell>
          <cell r="H297">
            <v>3299.6536571735833</v>
          </cell>
        </row>
        <row r="298">
          <cell r="A298" t="str">
            <v>MEDIO/NASA</v>
          </cell>
          <cell r="B298">
            <v>0.27325294359255203</v>
          </cell>
          <cell r="F298">
            <v>0.27325294359255203</v>
          </cell>
          <cell r="H298">
            <v>0.54650588718510407</v>
          </cell>
        </row>
        <row r="299">
          <cell r="A299" t="str">
            <v>MEDIO/YACYRETA</v>
          </cell>
          <cell r="B299">
            <v>0.95766659999999992</v>
          </cell>
          <cell r="H299">
            <v>0.95766659999999992</v>
          </cell>
        </row>
        <row r="300">
          <cell r="A300" t="str">
            <v>MIN.SALUD - MCC</v>
          </cell>
          <cell r="G300">
            <v>0</v>
          </cell>
          <cell r="H300">
            <v>0</v>
          </cell>
        </row>
        <row r="301">
          <cell r="A301" t="str">
            <v>P BG05/17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P BG06/27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>P BG08/19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P BG10/2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P BG12/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P BG13/3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P BG14/3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P BG18/1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P BG19/3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P BT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P PRO7</v>
          </cell>
          <cell r="B311">
            <v>0</v>
          </cell>
          <cell r="C311">
            <v>2.6126341805304512E-3</v>
          </cell>
          <cell r="D311">
            <v>2.6023325586828489E-3</v>
          </cell>
          <cell r="E311">
            <v>2.6023325586828489E-3</v>
          </cell>
          <cell r="F311">
            <v>2.6023325586828489E-3</v>
          </cell>
          <cell r="G311">
            <v>2.6023325586828489E-3</v>
          </cell>
          <cell r="H311">
            <v>1.3021964415261846E-2</v>
          </cell>
        </row>
        <row r="312">
          <cell r="A312" t="str">
            <v>P PRO8</v>
          </cell>
          <cell r="B312">
            <v>0</v>
          </cell>
          <cell r="C312">
            <v>3.4026197886827238E-2</v>
          </cell>
          <cell r="D312">
            <v>3.402621729930607E-2</v>
          </cell>
          <cell r="E312">
            <v>3.402621729930607E-2</v>
          </cell>
          <cell r="F312">
            <v>3.402621729930607E-2</v>
          </cell>
          <cell r="G312">
            <v>3.402621729930607E-2</v>
          </cell>
          <cell r="H312">
            <v>0.17013106708405154</v>
          </cell>
        </row>
        <row r="313">
          <cell r="A313" t="str">
            <v>PAGARES</v>
          </cell>
          <cell r="B313">
            <v>130.25685000000001</v>
          </cell>
          <cell r="C313">
            <v>1.8102231799999999</v>
          </cell>
          <cell r="D313">
            <v>18.90279095</v>
          </cell>
          <cell r="E313">
            <v>49.086990060000005</v>
          </cell>
          <cell r="F313">
            <v>2.5985201800000004</v>
          </cell>
          <cell r="G313">
            <v>0</v>
          </cell>
          <cell r="H313">
            <v>202.65537437000003</v>
          </cell>
        </row>
        <row r="314">
          <cell r="A314" t="str">
            <v>PAGARÉS</v>
          </cell>
          <cell r="D314">
            <v>2.1913247494681967</v>
          </cell>
          <cell r="G314">
            <v>0</v>
          </cell>
          <cell r="H314">
            <v>2.1913247494681967</v>
          </cell>
        </row>
        <row r="315">
          <cell r="A315" t="str">
            <v>PAR</v>
          </cell>
          <cell r="F315">
            <v>0</v>
          </cell>
          <cell r="H315">
            <v>0</v>
          </cell>
        </row>
        <row r="316">
          <cell r="A316" t="str">
            <v>PAR $+CER</v>
          </cell>
          <cell r="D316">
            <v>0</v>
          </cell>
          <cell r="H316">
            <v>0</v>
          </cell>
        </row>
        <row r="317">
          <cell r="A317" t="str">
            <v>PAR EUR</v>
          </cell>
          <cell r="D317">
            <v>0</v>
          </cell>
          <cell r="H317">
            <v>0</v>
          </cell>
        </row>
        <row r="318">
          <cell r="A318" t="str">
            <v>PAR JPY</v>
          </cell>
          <cell r="D318">
            <v>0</v>
          </cell>
          <cell r="H318">
            <v>0</v>
          </cell>
        </row>
        <row r="319">
          <cell r="A319" t="str">
            <v>PAR USD</v>
          </cell>
          <cell r="D319">
            <v>0</v>
          </cell>
          <cell r="H319">
            <v>0</v>
          </cell>
        </row>
        <row r="320">
          <cell r="A320" t="str">
            <v>PARDM</v>
          </cell>
          <cell r="F320">
            <v>0</v>
          </cell>
          <cell r="H320">
            <v>0</v>
          </cell>
        </row>
        <row r="321">
          <cell r="A321" t="str">
            <v>PR14</v>
          </cell>
          <cell r="B321">
            <v>0</v>
          </cell>
          <cell r="E321">
            <v>0</v>
          </cell>
          <cell r="H321">
            <v>0</v>
          </cell>
        </row>
        <row r="322">
          <cell r="A322" t="str">
            <v>PR15</v>
          </cell>
          <cell r="B322">
            <v>0</v>
          </cell>
          <cell r="E322">
            <v>0</v>
          </cell>
          <cell r="H322">
            <v>0</v>
          </cell>
        </row>
        <row r="323">
          <cell r="A323" t="str">
            <v>PRE4</v>
          </cell>
          <cell r="B323">
            <v>6.9231500000000001E-2</v>
          </cell>
          <cell r="H323">
            <v>6.9231500000000001E-2</v>
          </cell>
        </row>
        <row r="324">
          <cell r="A324" t="str">
            <v>PRE6</v>
          </cell>
          <cell r="B324">
            <v>0.12117055256376627</v>
          </cell>
          <cell r="H324">
            <v>0.12117055256376627</v>
          </cell>
        </row>
        <row r="325">
          <cell r="A325" t="str">
            <v>PRO1</v>
          </cell>
          <cell r="B325">
            <v>5.6601928018985091E-3</v>
          </cell>
          <cell r="H325">
            <v>5.6601928018985091E-3</v>
          </cell>
        </row>
        <row r="326">
          <cell r="A326" t="str">
            <v>PRO10</v>
          </cell>
          <cell r="B326">
            <v>0.10092421</v>
          </cell>
          <cell r="H326">
            <v>0.10092421</v>
          </cell>
        </row>
        <row r="327">
          <cell r="A327" t="str">
            <v>PRO2</v>
          </cell>
          <cell r="B327">
            <v>6.6055132804426236E-2</v>
          </cell>
          <cell r="H327">
            <v>6.6055132804426236E-2</v>
          </cell>
        </row>
        <row r="328">
          <cell r="A328" t="str">
            <v>PRO4</v>
          </cell>
          <cell r="B328">
            <v>3.552075402484399</v>
          </cell>
          <cell r="H328">
            <v>3.552075402484399</v>
          </cell>
        </row>
        <row r="329">
          <cell r="A329" t="str">
            <v>PRO5</v>
          </cell>
          <cell r="B329">
            <v>0.13537610879535703</v>
          </cell>
          <cell r="H329">
            <v>0.13537610879535703</v>
          </cell>
        </row>
        <row r="330">
          <cell r="A330" t="str">
            <v>PRO6</v>
          </cell>
          <cell r="B330">
            <v>0.61865911913848415</v>
          </cell>
          <cell r="H330">
            <v>0.61865911913848415</v>
          </cell>
        </row>
        <row r="331">
          <cell r="A331" t="str">
            <v>PRO7</v>
          </cell>
          <cell r="B331">
            <v>7.3101122300063421</v>
          </cell>
          <cell r="C331">
            <v>7.3320561458617091</v>
          </cell>
          <cell r="D331">
            <v>7.3339136592625405</v>
          </cell>
          <cell r="E331">
            <v>7.4619465894999895</v>
          </cell>
          <cell r="F331">
            <v>7.4619465894999895</v>
          </cell>
          <cell r="G331">
            <v>7.4619465894999895</v>
          </cell>
          <cell r="H331">
            <v>44.361921803630558</v>
          </cell>
        </row>
        <row r="332">
          <cell r="A332" t="str">
            <v>PRO8</v>
          </cell>
          <cell r="B332">
            <v>3.268573635763162E-3</v>
          </cell>
          <cell r="C332">
            <v>3.268573635763162E-3</v>
          </cell>
          <cell r="D332">
            <v>3.268573635763162E-3</v>
          </cell>
          <cell r="E332">
            <v>3.8843872401278833E-3</v>
          </cell>
          <cell r="F332">
            <v>3.8843872401278833E-3</v>
          </cell>
          <cell r="G332">
            <v>3.8843872401278833E-3</v>
          </cell>
          <cell r="H332">
            <v>2.1458882627673134E-2</v>
          </cell>
        </row>
        <row r="333">
          <cell r="A333" t="str">
            <v>PRO9</v>
          </cell>
          <cell r="B333">
            <v>4.0756132649673532E-3</v>
          </cell>
          <cell r="H333">
            <v>4.0756132649673532E-3</v>
          </cell>
        </row>
        <row r="334">
          <cell r="A334" t="str">
            <v>WBC/RELEXT</v>
          </cell>
          <cell r="B334">
            <v>4.8222600487856614E-3</v>
          </cell>
          <cell r="C334">
            <v>5.1402365044013153E-3</v>
          </cell>
          <cell r="D334">
            <v>5.4529430480432708E-3</v>
          </cell>
          <cell r="E334">
            <v>7.9303308940502706E-3</v>
          </cell>
          <cell r="F334">
            <v>4.6433895428995651E-3</v>
          </cell>
          <cell r="G334">
            <v>4.8575172340651184E-3</v>
          </cell>
          <cell r="H334">
            <v>3.2846677272245203E-2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  <cell r="B2">
            <v>2017</v>
          </cell>
          <cell r="C2">
            <v>2018</v>
          </cell>
          <cell r="D2">
            <v>2019</v>
          </cell>
          <cell r="E2">
            <v>2020</v>
          </cell>
          <cell r="F2">
            <v>2021</v>
          </cell>
          <cell r="G2">
            <v>2022</v>
          </cell>
          <cell r="H2">
            <v>2023</v>
          </cell>
          <cell r="I2">
            <v>2024</v>
          </cell>
          <cell r="J2">
            <v>2025</v>
          </cell>
          <cell r="K2">
            <v>2026</v>
          </cell>
          <cell r="L2">
            <v>2027</v>
          </cell>
          <cell r="M2">
            <v>2028</v>
          </cell>
          <cell r="N2">
            <v>2029</v>
          </cell>
          <cell r="O2">
            <v>2030</v>
          </cell>
          <cell r="P2">
            <v>2031</v>
          </cell>
          <cell r="Q2">
            <v>2032</v>
          </cell>
          <cell r="R2">
            <v>2033</v>
          </cell>
          <cell r="S2">
            <v>2034</v>
          </cell>
          <cell r="T2">
            <v>2035</v>
          </cell>
          <cell r="U2">
            <v>2036</v>
          </cell>
          <cell r="V2">
            <v>2037</v>
          </cell>
          <cell r="W2">
            <v>2038</v>
          </cell>
          <cell r="X2">
            <v>2039</v>
          </cell>
          <cell r="Y2">
            <v>2040</v>
          </cell>
          <cell r="Z2">
            <v>2041</v>
          </cell>
          <cell r="AA2">
            <v>2042</v>
          </cell>
          <cell r="AB2">
            <v>2043</v>
          </cell>
          <cell r="AC2">
            <v>2044</v>
          </cell>
          <cell r="AD2">
            <v>2045</v>
          </cell>
          <cell r="AE2">
            <v>2046</v>
          </cell>
          <cell r="AF2">
            <v>2047</v>
          </cell>
          <cell r="AG2">
            <v>2048</v>
          </cell>
          <cell r="AH2">
            <v>2049</v>
          </cell>
          <cell r="AI2">
            <v>2050</v>
          </cell>
          <cell r="AJ2">
            <v>2051</v>
          </cell>
          <cell r="AK2">
            <v>2052</v>
          </cell>
          <cell r="AL2">
            <v>2053</v>
          </cell>
          <cell r="AM2">
            <v>2054</v>
          </cell>
          <cell r="AN2">
            <v>2055</v>
          </cell>
          <cell r="AO2">
            <v>2056</v>
          </cell>
          <cell r="AP2">
            <v>2057</v>
          </cell>
          <cell r="AQ2">
            <v>2058</v>
          </cell>
          <cell r="AR2">
            <v>2059</v>
          </cell>
          <cell r="AS2">
            <v>2060</v>
          </cell>
          <cell r="AT2">
            <v>2061</v>
          </cell>
          <cell r="AU2">
            <v>2062</v>
          </cell>
          <cell r="AV2">
            <v>2063</v>
          </cell>
          <cell r="AW2">
            <v>2064</v>
          </cell>
          <cell r="AX2">
            <v>2065</v>
          </cell>
          <cell r="AY2">
            <v>2066</v>
          </cell>
          <cell r="AZ2">
            <v>2067</v>
          </cell>
          <cell r="BA2">
            <v>2068</v>
          </cell>
          <cell r="BB2">
            <v>2069</v>
          </cell>
          <cell r="BC2">
            <v>2070</v>
          </cell>
          <cell r="BD2">
            <v>2071</v>
          </cell>
          <cell r="BE2">
            <v>2072</v>
          </cell>
          <cell r="BF2">
            <v>2073</v>
          </cell>
          <cell r="BG2">
            <v>2074</v>
          </cell>
          <cell r="BH2">
            <v>2075</v>
          </cell>
          <cell r="BI2">
            <v>2076</v>
          </cell>
          <cell r="BJ2">
            <v>2077</v>
          </cell>
          <cell r="BK2">
            <v>2078</v>
          </cell>
          <cell r="BL2">
            <v>2079</v>
          </cell>
          <cell r="BM2">
            <v>2080</v>
          </cell>
          <cell r="BN2">
            <v>2081</v>
          </cell>
          <cell r="BO2">
            <v>2082</v>
          </cell>
          <cell r="BP2">
            <v>2083</v>
          </cell>
          <cell r="BQ2">
            <v>2084</v>
          </cell>
          <cell r="BR2">
            <v>2085</v>
          </cell>
          <cell r="BS2">
            <v>2086</v>
          </cell>
          <cell r="BT2">
            <v>2087</v>
          </cell>
          <cell r="BU2">
            <v>2088</v>
          </cell>
          <cell r="BV2">
            <v>2089</v>
          </cell>
          <cell r="BW2" t="str">
            <v>2017 y +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</row>
        <row r="4">
          <cell r="A4" t="str">
            <v xml:space="preserve"> PR13</v>
          </cell>
          <cell r="B4">
            <v>79.772854306359761</v>
          </cell>
          <cell r="C4">
            <v>79.772854306359761</v>
          </cell>
          <cell r="D4">
            <v>79.772854306359761</v>
          </cell>
          <cell r="E4">
            <v>79.772854306359761</v>
          </cell>
          <cell r="F4">
            <v>79.772854306359761</v>
          </cell>
          <cell r="G4">
            <v>79.772854306359761</v>
          </cell>
          <cell r="H4">
            <v>79.772854306359761</v>
          </cell>
          <cell r="I4">
            <v>23.146942678932035</v>
          </cell>
          <cell r="BW4">
            <v>581.55692282345046</v>
          </cell>
        </row>
        <row r="5">
          <cell r="A5" t="str">
            <v>ARTI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1.8396113910186198</v>
          </cell>
          <cell r="G5">
            <v>1.8396113910186198</v>
          </cell>
          <cell r="H5">
            <v>1.8396113910186198</v>
          </cell>
          <cell r="I5">
            <v>1.8396113910186198</v>
          </cell>
          <cell r="J5">
            <v>1.8396113910186198</v>
          </cell>
          <cell r="K5">
            <v>1.8396113910186198</v>
          </cell>
          <cell r="L5">
            <v>1.8396113910186198</v>
          </cell>
          <cell r="M5">
            <v>1.8396113910186198</v>
          </cell>
          <cell r="N5">
            <v>1.8396113910186198</v>
          </cell>
          <cell r="O5">
            <v>1.8396113910186198</v>
          </cell>
          <cell r="P5">
            <v>1.8396113910186198</v>
          </cell>
          <cell r="Q5">
            <v>1.8396113910186198</v>
          </cell>
          <cell r="R5">
            <v>1.8396113910186198</v>
          </cell>
          <cell r="S5">
            <v>1.8396113910186198</v>
          </cell>
          <cell r="T5">
            <v>1.8396113910186198</v>
          </cell>
          <cell r="U5">
            <v>1.8396113910186198</v>
          </cell>
          <cell r="V5">
            <v>1.8396113910186198</v>
          </cell>
          <cell r="W5">
            <v>1.8396113910186198</v>
          </cell>
          <cell r="X5">
            <v>1.8396113910186198</v>
          </cell>
          <cell r="Y5">
            <v>1.8396113910186198</v>
          </cell>
          <cell r="Z5">
            <v>1.8396111582694412</v>
          </cell>
          <cell r="BW5">
            <v>38.631838978641859</v>
          </cell>
        </row>
        <row r="6">
          <cell r="A6" t="str">
            <v>BG05/17</v>
          </cell>
          <cell r="B6">
            <v>425.91699999999997</v>
          </cell>
          <cell r="BW6">
            <v>425.91699999999997</v>
          </cell>
        </row>
        <row r="7">
          <cell r="A7" t="str">
            <v>BG06/2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10.76182600999999</v>
          </cell>
          <cell r="BW7">
            <v>110.76182600999999</v>
          </cell>
        </row>
        <row r="8">
          <cell r="A8" t="str">
            <v>BG08/19</v>
          </cell>
          <cell r="B8">
            <v>0</v>
          </cell>
          <cell r="C8">
            <v>0</v>
          </cell>
          <cell r="D8">
            <v>11.018998</v>
          </cell>
          <cell r="BW8">
            <v>11.018998</v>
          </cell>
        </row>
        <row r="9">
          <cell r="A9" t="str">
            <v>BG10/20</v>
          </cell>
          <cell r="B9">
            <v>0</v>
          </cell>
          <cell r="C9">
            <v>0</v>
          </cell>
          <cell r="D9">
            <v>0</v>
          </cell>
          <cell r="E9">
            <v>65.785998000000006</v>
          </cell>
          <cell r="BW9">
            <v>65.785998000000006</v>
          </cell>
        </row>
        <row r="10">
          <cell r="A10" t="str">
            <v>BG13/3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21.977</v>
          </cell>
          <cell r="BW10">
            <v>121.977</v>
          </cell>
        </row>
        <row r="11">
          <cell r="A11" t="str">
            <v>BG18/18</v>
          </cell>
          <cell r="B11">
            <v>266.8681684</v>
          </cell>
          <cell r="C11">
            <v>133.4340842</v>
          </cell>
          <cell r="BW11">
            <v>400.30225259999997</v>
          </cell>
        </row>
        <row r="12">
          <cell r="A12" t="str">
            <v>BG19/3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469.33144299999998</v>
          </cell>
          <cell r="BW12">
            <v>469.33144299999998</v>
          </cell>
        </row>
        <row r="13">
          <cell r="A13" t="str">
            <v>BID  2086</v>
          </cell>
          <cell r="B13">
            <v>2.5</v>
          </cell>
          <cell r="C13">
            <v>2.5</v>
          </cell>
          <cell r="D13">
            <v>2.5</v>
          </cell>
          <cell r="E13">
            <v>2.5</v>
          </cell>
          <cell r="F13">
            <v>2.5</v>
          </cell>
          <cell r="G13">
            <v>2.5</v>
          </cell>
          <cell r="H13">
            <v>2.5</v>
          </cell>
          <cell r="I13">
            <v>2.5</v>
          </cell>
          <cell r="J13">
            <v>2.5</v>
          </cell>
          <cell r="K13">
            <v>2.5</v>
          </cell>
          <cell r="L13">
            <v>2.5</v>
          </cell>
          <cell r="M13">
            <v>2.5</v>
          </cell>
          <cell r="N13">
            <v>2.5</v>
          </cell>
          <cell r="O13">
            <v>2.5</v>
          </cell>
          <cell r="P13">
            <v>2.5</v>
          </cell>
          <cell r="Q13">
            <v>2.5</v>
          </cell>
          <cell r="R13">
            <v>2.5</v>
          </cell>
          <cell r="S13">
            <v>1.25</v>
          </cell>
          <cell r="BW13">
            <v>43.75</v>
          </cell>
        </row>
        <row r="14">
          <cell r="A14" t="str">
            <v>BID 1008</v>
          </cell>
          <cell r="B14">
            <v>0.53727875999999997</v>
          </cell>
          <cell r="C14">
            <v>0.53727875999999997</v>
          </cell>
          <cell r="D14">
            <v>0.53727875999999997</v>
          </cell>
          <cell r="E14">
            <v>0.53727875999999997</v>
          </cell>
          <cell r="F14">
            <v>0.53727875999999997</v>
          </cell>
          <cell r="G14">
            <v>0.53727875999999997</v>
          </cell>
          <cell r="H14">
            <v>0.53127879999999994</v>
          </cell>
          <cell r="BW14">
            <v>3.7549513599999997</v>
          </cell>
        </row>
        <row r="15">
          <cell r="A15" t="str">
            <v>BID 1021</v>
          </cell>
          <cell r="B15">
            <v>0.92888325999999999</v>
          </cell>
          <cell r="C15">
            <v>0.92888325999999999</v>
          </cell>
          <cell r="D15">
            <v>0.92888325999999999</v>
          </cell>
          <cell r="E15">
            <v>0.92888325999999999</v>
          </cell>
          <cell r="F15">
            <v>0.92888325999999999</v>
          </cell>
          <cell r="G15">
            <v>0.92888325999999999</v>
          </cell>
          <cell r="H15">
            <v>0.46497778000000001</v>
          </cell>
          <cell r="BW15">
            <v>6.0382773399999996</v>
          </cell>
        </row>
        <row r="16">
          <cell r="A16" t="str">
            <v>BID 1031</v>
          </cell>
          <cell r="B16">
            <v>22.151766897999998</v>
          </cell>
          <cell r="BW16">
            <v>22.151766897999998</v>
          </cell>
        </row>
        <row r="17">
          <cell r="A17" t="str">
            <v>BID 1034</v>
          </cell>
          <cell r="B17">
            <v>5.6878588499999996</v>
          </cell>
          <cell r="BW17">
            <v>5.6878588499999996</v>
          </cell>
        </row>
        <row r="18">
          <cell r="A18" t="str">
            <v>BID 1059</v>
          </cell>
          <cell r="B18">
            <v>23.57046536</v>
          </cell>
          <cell r="C18">
            <v>11.78523251</v>
          </cell>
          <cell r="BW18">
            <v>35.35569787</v>
          </cell>
        </row>
        <row r="19">
          <cell r="A19" t="str">
            <v>BID 1060</v>
          </cell>
          <cell r="B19">
            <v>4.9536807400000002</v>
          </cell>
          <cell r="C19">
            <v>4.9536808400000005</v>
          </cell>
          <cell r="BW19">
            <v>9.9073615799999999</v>
          </cell>
        </row>
        <row r="20">
          <cell r="A20" t="str">
            <v>BID 1068</v>
          </cell>
          <cell r="B20">
            <v>12.169179485999999</v>
          </cell>
          <cell r="C20">
            <v>6.0845897920000001</v>
          </cell>
          <cell r="BW20">
            <v>18.253769278</v>
          </cell>
        </row>
        <row r="21">
          <cell r="A21" t="str">
            <v>BID 1082</v>
          </cell>
          <cell r="B21">
            <v>0.11355767999999999</v>
          </cell>
          <cell r="C21">
            <v>5.6779339999999998E-2</v>
          </cell>
          <cell r="BW21">
            <v>0.17033702000000001</v>
          </cell>
        </row>
        <row r="22">
          <cell r="A22" t="str">
            <v>BID 1111</v>
          </cell>
          <cell r="B22">
            <v>0.52953600000000001</v>
          </cell>
          <cell r="C22">
            <v>0.52953600000000001</v>
          </cell>
          <cell r="D22">
            <v>0.52953600000000001</v>
          </cell>
          <cell r="E22">
            <v>0.52953600000000001</v>
          </cell>
          <cell r="F22">
            <v>0.52953600000000001</v>
          </cell>
          <cell r="G22">
            <v>0.52953600000000001</v>
          </cell>
          <cell r="H22">
            <v>0.52653536000000001</v>
          </cell>
          <cell r="BW22">
            <v>3.7037513600000005</v>
          </cell>
        </row>
        <row r="23">
          <cell r="A23" t="str">
            <v>BID 1118</v>
          </cell>
          <cell r="B23">
            <v>18.75704124</v>
          </cell>
          <cell r="C23">
            <v>18.75704124</v>
          </cell>
          <cell r="D23">
            <v>18.75704124</v>
          </cell>
          <cell r="E23">
            <v>18.75704124</v>
          </cell>
          <cell r="F23">
            <v>18.75704124</v>
          </cell>
          <cell r="G23">
            <v>18.75704124</v>
          </cell>
          <cell r="H23">
            <v>18.75704133</v>
          </cell>
          <cell r="BW23">
            <v>131.29928877</v>
          </cell>
        </row>
        <row r="24">
          <cell r="A24" t="str">
            <v>BID 1133</v>
          </cell>
          <cell r="B24">
            <v>0.16071701999999999</v>
          </cell>
          <cell r="C24">
            <v>0.16071701999999999</v>
          </cell>
          <cell r="D24">
            <v>0.16071701999999999</v>
          </cell>
          <cell r="E24">
            <v>0.16071701999999999</v>
          </cell>
          <cell r="F24">
            <v>0.16071701999999999</v>
          </cell>
          <cell r="G24">
            <v>0.16071701999999999</v>
          </cell>
          <cell r="H24">
            <v>0.16071701999999999</v>
          </cell>
          <cell r="I24">
            <v>8.0354850000000005E-2</v>
          </cell>
          <cell r="BW24">
            <v>1.20537399</v>
          </cell>
        </row>
        <row r="25">
          <cell r="A25" t="str">
            <v>BID 1134</v>
          </cell>
          <cell r="B25">
            <v>7.57281358</v>
          </cell>
          <cell r="C25">
            <v>7.57281358</v>
          </cell>
          <cell r="D25">
            <v>7.57281358</v>
          </cell>
          <cell r="E25">
            <v>7.57281358</v>
          </cell>
          <cell r="F25">
            <v>7.57281358</v>
          </cell>
          <cell r="G25">
            <v>7.57281358</v>
          </cell>
          <cell r="H25">
            <v>7.57281358</v>
          </cell>
          <cell r="I25">
            <v>7.5728138899999999</v>
          </cell>
          <cell r="BW25">
            <v>60.582508950000005</v>
          </cell>
        </row>
        <row r="26">
          <cell r="A26" t="str">
            <v>BID 1164</v>
          </cell>
          <cell r="B26">
            <v>4.3616219599999999</v>
          </cell>
          <cell r="C26">
            <v>4.3616218</v>
          </cell>
          <cell r="BW26">
            <v>8.723243759999999</v>
          </cell>
        </row>
        <row r="27">
          <cell r="A27" t="str">
            <v>BID 1192</v>
          </cell>
          <cell r="B27">
            <v>15.1589881</v>
          </cell>
          <cell r="C27">
            <v>13.542358010000001</v>
          </cell>
          <cell r="D27">
            <v>7.5620917900000002</v>
          </cell>
          <cell r="BW27">
            <v>36.2634379</v>
          </cell>
        </row>
        <row r="28">
          <cell r="A28" t="str">
            <v>BID 1193</v>
          </cell>
          <cell r="B28">
            <v>6.2868690199999993</v>
          </cell>
          <cell r="C28">
            <v>6.2868690199999993</v>
          </cell>
          <cell r="D28">
            <v>6.2868690199999993</v>
          </cell>
          <cell r="E28">
            <v>3.1462462999999996</v>
          </cell>
          <cell r="BW28">
            <v>22.006853360000001</v>
          </cell>
        </row>
        <row r="29">
          <cell r="A29" t="str">
            <v>BID 1201</v>
          </cell>
          <cell r="B29">
            <v>9.187000939999999</v>
          </cell>
          <cell r="C29">
            <v>9.187000939999999</v>
          </cell>
          <cell r="D29">
            <v>9.1870009499999998</v>
          </cell>
          <cell r="BW29">
            <v>27.56100283</v>
          </cell>
        </row>
        <row r="30">
          <cell r="A30" t="str">
            <v>BID 1206</v>
          </cell>
          <cell r="B30">
            <v>0.31646311999999999</v>
          </cell>
          <cell r="C30">
            <v>0.31646311999999999</v>
          </cell>
          <cell r="D30">
            <v>0.31646311999999999</v>
          </cell>
          <cell r="E30">
            <v>0.15823155999999999</v>
          </cell>
          <cell r="BW30">
            <v>1.10762092</v>
          </cell>
        </row>
        <row r="31">
          <cell r="A31" t="str">
            <v>BID 1279</v>
          </cell>
          <cell r="B31">
            <v>0.27547885999999999</v>
          </cell>
          <cell r="C31">
            <v>0.27547885999999999</v>
          </cell>
          <cell r="D31">
            <v>0.27547885999999999</v>
          </cell>
          <cell r="E31">
            <v>0.27547885999999999</v>
          </cell>
          <cell r="F31">
            <v>0.27547897999999998</v>
          </cell>
          <cell r="BW31">
            <v>1.3773944199999999</v>
          </cell>
        </row>
        <row r="32">
          <cell r="A32" t="str">
            <v>BID 1287</v>
          </cell>
          <cell r="B32">
            <v>13.43855016</v>
          </cell>
          <cell r="C32">
            <v>13.43855016</v>
          </cell>
          <cell r="D32">
            <v>13.43855016</v>
          </cell>
          <cell r="E32">
            <v>13.43855016</v>
          </cell>
          <cell r="F32">
            <v>13.4385501</v>
          </cell>
          <cell r="BW32">
            <v>67.192750740000008</v>
          </cell>
        </row>
        <row r="33">
          <cell r="A33" t="str">
            <v>BID 1294</v>
          </cell>
          <cell r="B33">
            <v>15.51408968</v>
          </cell>
          <cell r="C33">
            <v>15.51408968</v>
          </cell>
          <cell r="D33">
            <v>15.51408968</v>
          </cell>
          <cell r="E33">
            <v>15.51408968</v>
          </cell>
          <cell r="F33">
            <v>15.51408968</v>
          </cell>
          <cell r="G33">
            <v>15.514092680000001</v>
          </cell>
          <cell r="BW33">
            <v>93.084541080000008</v>
          </cell>
        </row>
        <row r="34">
          <cell r="A34" t="str">
            <v>BID 1295</v>
          </cell>
          <cell r="B34">
            <v>26.666666660000001</v>
          </cell>
          <cell r="C34">
            <v>26.666666660000001</v>
          </cell>
          <cell r="D34">
            <v>26.666666660000001</v>
          </cell>
          <cell r="E34">
            <v>26.666666660000001</v>
          </cell>
          <cell r="F34">
            <v>13.33333343</v>
          </cell>
          <cell r="BW34">
            <v>120.00000007</v>
          </cell>
        </row>
        <row r="35">
          <cell r="A35" t="str">
            <v>BID 1307</v>
          </cell>
          <cell r="B35">
            <v>2.3276051400000002</v>
          </cell>
          <cell r="C35">
            <v>2.3276051400000002</v>
          </cell>
          <cell r="D35">
            <v>2.3276051400000002</v>
          </cell>
          <cell r="E35">
            <v>2.3276051400000002</v>
          </cell>
          <cell r="F35">
            <v>2.3276051400000002</v>
          </cell>
          <cell r="G35">
            <v>2.3276051400000002</v>
          </cell>
          <cell r="H35">
            <v>2.3276051400000002</v>
          </cell>
          <cell r="I35">
            <v>2.3276051400000002</v>
          </cell>
          <cell r="J35">
            <v>2.3276051400000002</v>
          </cell>
          <cell r="K35">
            <v>2.3276051600000001</v>
          </cell>
          <cell r="BW35">
            <v>23.276051419999998</v>
          </cell>
        </row>
        <row r="36">
          <cell r="A36" t="str">
            <v>BID 1324</v>
          </cell>
          <cell r="B36">
            <v>33.333333340000003</v>
          </cell>
          <cell r="C36">
            <v>33.333333340000003</v>
          </cell>
          <cell r="D36">
            <v>33.333333340000003</v>
          </cell>
          <cell r="E36">
            <v>33.333333340000003</v>
          </cell>
          <cell r="F36">
            <v>16.66666657</v>
          </cell>
          <cell r="BW36">
            <v>149.99999993</v>
          </cell>
        </row>
        <row r="37">
          <cell r="A37" t="str">
            <v>BID 1325</v>
          </cell>
          <cell r="B37">
            <v>8.5687820000000012E-2</v>
          </cell>
          <cell r="C37">
            <v>8.5687820000000012E-2</v>
          </cell>
          <cell r="D37">
            <v>8.5687820000000012E-2</v>
          </cell>
          <cell r="E37">
            <v>8.5687820000000012E-2</v>
          </cell>
          <cell r="F37">
            <v>4.3489119999999999E-2</v>
          </cell>
          <cell r="BW37">
            <v>0.38624040000000004</v>
          </cell>
        </row>
        <row r="38">
          <cell r="A38" t="str">
            <v>BID 1341</v>
          </cell>
          <cell r="B38">
            <v>33.333333340000003</v>
          </cell>
          <cell r="C38">
            <v>33.333333340000003</v>
          </cell>
          <cell r="D38">
            <v>33.333333340000003</v>
          </cell>
          <cell r="E38">
            <v>33.333333340000003</v>
          </cell>
          <cell r="F38">
            <v>33.333333240000002</v>
          </cell>
          <cell r="BW38">
            <v>166.66666660000001</v>
          </cell>
        </row>
        <row r="39">
          <cell r="A39" t="str">
            <v>BID 1345</v>
          </cell>
          <cell r="B39">
            <v>29.417282020000002</v>
          </cell>
          <cell r="C39">
            <v>29.417282020000002</v>
          </cell>
          <cell r="D39">
            <v>29.417282020000002</v>
          </cell>
          <cell r="E39">
            <v>29.417282020000002</v>
          </cell>
          <cell r="F39">
            <v>29.417282020000002</v>
          </cell>
          <cell r="G39">
            <v>29.417282020000002</v>
          </cell>
          <cell r="H39">
            <v>29.417282020000002</v>
          </cell>
          <cell r="I39">
            <v>29.417282020000002</v>
          </cell>
          <cell r="J39">
            <v>29.417282020000002</v>
          </cell>
          <cell r="K39">
            <v>29.417282020000002</v>
          </cell>
          <cell r="L39">
            <v>29.417282020000002</v>
          </cell>
          <cell r="M39">
            <v>29.417282089999997</v>
          </cell>
          <cell r="BW39">
            <v>353.00738431000013</v>
          </cell>
        </row>
        <row r="40">
          <cell r="A40" t="str">
            <v>BID 1463</v>
          </cell>
          <cell r="B40">
            <v>0.75230643999999991</v>
          </cell>
          <cell r="C40">
            <v>0.75230643999999991</v>
          </cell>
          <cell r="D40">
            <v>0.75230643999999991</v>
          </cell>
          <cell r="E40">
            <v>0.75230643999999991</v>
          </cell>
          <cell r="F40">
            <v>0.75230643999999991</v>
          </cell>
          <cell r="G40">
            <v>0.75230643999999991</v>
          </cell>
          <cell r="H40">
            <v>0.75230643999999991</v>
          </cell>
          <cell r="I40">
            <v>0.37615328999999997</v>
          </cell>
          <cell r="BW40">
            <v>5.6422983699999989</v>
          </cell>
        </row>
        <row r="41">
          <cell r="A41" t="str">
            <v>BID 1465</v>
          </cell>
          <cell r="B41">
            <v>1.7321790800000001</v>
          </cell>
          <cell r="C41">
            <v>1.7321790800000001</v>
          </cell>
          <cell r="D41">
            <v>1.7321790800000001</v>
          </cell>
          <cell r="E41">
            <v>1.7321790800000001</v>
          </cell>
          <cell r="F41">
            <v>1.7321790800000001</v>
          </cell>
          <cell r="G41">
            <v>1.7321790800000001</v>
          </cell>
          <cell r="H41">
            <v>1.7321790800000001</v>
          </cell>
          <cell r="I41">
            <v>1.7321790800000001</v>
          </cell>
          <cell r="J41">
            <v>1.7321790800000001</v>
          </cell>
          <cell r="K41">
            <v>1.7321790800000001</v>
          </cell>
          <cell r="L41">
            <v>1.7321790800000001</v>
          </cell>
          <cell r="M41">
            <v>1.7321790800000001</v>
          </cell>
          <cell r="BW41">
            <v>20.786148960000006</v>
          </cell>
        </row>
        <row r="42">
          <cell r="A42" t="str">
            <v>BID 1575</v>
          </cell>
          <cell r="B42">
            <v>0.27242008000000001</v>
          </cell>
          <cell r="C42">
            <v>0.27242008000000001</v>
          </cell>
          <cell r="D42">
            <v>0.27242008000000001</v>
          </cell>
          <cell r="E42">
            <v>0.27242008000000001</v>
          </cell>
          <cell r="F42">
            <v>0.27242008000000001</v>
          </cell>
          <cell r="G42">
            <v>0.27242008000000001</v>
          </cell>
          <cell r="H42">
            <v>0.27242008000000001</v>
          </cell>
          <cell r="I42">
            <v>0.27242008000000001</v>
          </cell>
          <cell r="J42">
            <v>0.13620704</v>
          </cell>
          <cell r="BW42">
            <v>2.31556768</v>
          </cell>
        </row>
        <row r="43">
          <cell r="A43" t="str">
            <v>BID 1588</v>
          </cell>
          <cell r="B43">
            <v>1.20999196</v>
          </cell>
          <cell r="C43">
            <v>1.20999196</v>
          </cell>
          <cell r="D43">
            <v>1.20999196</v>
          </cell>
          <cell r="E43">
            <v>1.20999196</v>
          </cell>
          <cell r="F43">
            <v>1.20999196</v>
          </cell>
          <cell r="G43">
            <v>1.20999196</v>
          </cell>
          <cell r="H43">
            <v>1.20999196</v>
          </cell>
          <cell r="I43">
            <v>1.20999196</v>
          </cell>
          <cell r="J43">
            <v>1.20999221</v>
          </cell>
          <cell r="BW43">
            <v>10.889927889999999</v>
          </cell>
        </row>
        <row r="44">
          <cell r="A44" t="str">
            <v>BID 1603</v>
          </cell>
          <cell r="B44">
            <v>0.34320070000000003</v>
          </cell>
          <cell r="C44">
            <v>0.34320070000000003</v>
          </cell>
          <cell r="D44">
            <v>0.34320070000000003</v>
          </cell>
          <cell r="E44">
            <v>0.34320070000000003</v>
          </cell>
          <cell r="F44">
            <v>0.34320070000000003</v>
          </cell>
          <cell r="G44">
            <v>0.34320070000000003</v>
          </cell>
          <cell r="H44">
            <v>0.34320070000000003</v>
          </cell>
          <cell r="I44">
            <v>0.34320070000000003</v>
          </cell>
          <cell r="J44">
            <v>0.17160027999999999</v>
          </cell>
          <cell r="BW44">
            <v>2.9172058800000005</v>
          </cell>
        </row>
        <row r="45">
          <cell r="A45" t="str">
            <v>BID 1606</v>
          </cell>
          <cell r="B45">
            <v>33.333333340000003</v>
          </cell>
          <cell r="C45">
            <v>33.333333340000003</v>
          </cell>
          <cell r="D45">
            <v>33.333333340000003</v>
          </cell>
          <cell r="E45">
            <v>33.333333340000003</v>
          </cell>
          <cell r="F45">
            <v>33.333333340000003</v>
          </cell>
          <cell r="G45">
            <v>33.333333340000003</v>
          </cell>
          <cell r="H45">
            <v>33.333333340000003</v>
          </cell>
          <cell r="I45">
            <v>33.333333240000002</v>
          </cell>
          <cell r="BW45">
            <v>266.66666662</v>
          </cell>
        </row>
        <row r="46">
          <cell r="A46" t="str">
            <v>BID 1640</v>
          </cell>
          <cell r="B46">
            <v>4.8712718600000002</v>
          </cell>
          <cell r="C46">
            <v>4.8712718600000002</v>
          </cell>
          <cell r="D46">
            <v>4.8712718600000002</v>
          </cell>
          <cell r="E46">
            <v>4.8712718600000002</v>
          </cell>
          <cell r="F46">
            <v>4.8712718600000002</v>
          </cell>
          <cell r="G46">
            <v>4.8712718600000002</v>
          </cell>
          <cell r="H46">
            <v>4.8712718600000002</v>
          </cell>
          <cell r="I46">
            <v>4.8712718600000002</v>
          </cell>
          <cell r="J46">
            <v>4.8712718099999996</v>
          </cell>
          <cell r="BW46">
            <v>43.841446689999998</v>
          </cell>
        </row>
        <row r="47">
          <cell r="A47" t="str">
            <v>BID 1648</v>
          </cell>
          <cell r="B47">
            <v>2.18739382</v>
          </cell>
          <cell r="C47">
            <v>2.18739382</v>
          </cell>
          <cell r="D47">
            <v>2.18739382</v>
          </cell>
          <cell r="E47">
            <v>2.18739382</v>
          </cell>
          <cell r="F47">
            <v>2.18739382</v>
          </cell>
          <cell r="G47">
            <v>2.18739382</v>
          </cell>
          <cell r="H47">
            <v>2.18739382</v>
          </cell>
          <cell r="I47">
            <v>2.18739382</v>
          </cell>
          <cell r="J47">
            <v>2.18739171</v>
          </cell>
          <cell r="BW47">
            <v>19.68654227</v>
          </cell>
        </row>
        <row r="48">
          <cell r="A48" t="str">
            <v>BID 1669</v>
          </cell>
          <cell r="B48">
            <v>31.823471420000001</v>
          </cell>
          <cell r="C48">
            <v>31.823471420000001</v>
          </cell>
          <cell r="D48">
            <v>31.823471420000001</v>
          </cell>
          <cell r="E48">
            <v>31.823471420000001</v>
          </cell>
          <cell r="F48">
            <v>31.823471420000001</v>
          </cell>
          <cell r="G48">
            <v>31.823471420000001</v>
          </cell>
          <cell r="H48">
            <v>31.823471420000001</v>
          </cell>
          <cell r="I48">
            <v>31.823471420000001</v>
          </cell>
          <cell r="J48">
            <v>31.823471420000001</v>
          </cell>
          <cell r="K48">
            <v>31.823471420000001</v>
          </cell>
          <cell r="L48">
            <v>31.823471420000001</v>
          </cell>
          <cell r="M48">
            <v>31.823471420000001</v>
          </cell>
          <cell r="N48">
            <v>31.823471420000001</v>
          </cell>
          <cell r="O48">
            <v>31.823471420000001</v>
          </cell>
          <cell r="P48">
            <v>15.911735570000001</v>
          </cell>
          <cell r="BW48">
            <v>461.44033544999991</v>
          </cell>
        </row>
        <row r="49">
          <cell r="A49" t="str">
            <v>BID 1700</v>
          </cell>
          <cell r="B49">
            <v>10.082571439999999</v>
          </cell>
          <cell r="C49">
            <v>10.082571439999999</v>
          </cell>
          <cell r="D49">
            <v>10.082571439999999</v>
          </cell>
          <cell r="E49">
            <v>10.082571439999999</v>
          </cell>
          <cell r="F49">
            <v>10.082571439999999</v>
          </cell>
          <cell r="G49">
            <v>10.082571439999999</v>
          </cell>
          <cell r="H49">
            <v>10.082571439999999</v>
          </cell>
          <cell r="I49">
            <v>10.082571439999999</v>
          </cell>
          <cell r="J49">
            <v>10.082571439999999</v>
          </cell>
          <cell r="K49">
            <v>10.082571439999999</v>
          </cell>
          <cell r="L49">
            <v>10.082571439999999</v>
          </cell>
          <cell r="M49">
            <v>10.082571439999999</v>
          </cell>
          <cell r="N49">
            <v>10.082571439999999</v>
          </cell>
          <cell r="O49">
            <v>10.082571439999999</v>
          </cell>
          <cell r="P49">
            <v>10.082571439999999</v>
          </cell>
          <cell r="BW49">
            <v>151.23857159999997</v>
          </cell>
        </row>
        <row r="50">
          <cell r="A50" t="str">
            <v>BID 1720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16.675666570000001</v>
          </cell>
          <cell r="BW50">
            <v>316.67566663000002</v>
          </cell>
        </row>
        <row r="51">
          <cell r="A51" t="str">
            <v>BID 1728</v>
          </cell>
          <cell r="B51">
            <v>18.06451612</v>
          </cell>
          <cell r="C51">
            <v>18.06451612</v>
          </cell>
          <cell r="D51">
            <v>18.06451612</v>
          </cell>
          <cell r="E51">
            <v>18.06451612</v>
          </cell>
          <cell r="F51">
            <v>18.06451612</v>
          </cell>
          <cell r="G51">
            <v>18.06451612</v>
          </cell>
          <cell r="H51">
            <v>18.06451612</v>
          </cell>
          <cell r="I51">
            <v>18.06451612</v>
          </cell>
          <cell r="J51">
            <v>18.06451612</v>
          </cell>
          <cell r="K51">
            <v>18.064516259999998</v>
          </cell>
          <cell r="BW51">
            <v>180.64516134000004</v>
          </cell>
        </row>
        <row r="52">
          <cell r="A52" t="str">
            <v>BID 1764</v>
          </cell>
          <cell r="B52">
            <v>42.071347239999994</v>
          </cell>
          <cell r="C52">
            <v>42.071347239999994</v>
          </cell>
          <cell r="D52">
            <v>42.071347239999994</v>
          </cell>
          <cell r="E52">
            <v>42.071347239999994</v>
          </cell>
          <cell r="F52">
            <v>42.071347239999994</v>
          </cell>
          <cell r="G52">
            <v>42.071347239999994</v>
          </cell>
          <cell r="H52">
            <v>42.071347239999994</v>
          </cell>
          <cell r="I52">
            <v>42.071347239999994</v>
          </cell>
          <cell r="J52">
            <v>42.071347239999994</v>
          </cell>
          <cell r="K52">
            <v>42.071347239999994</v>
          </cell>
          <cell r="L52">
            <v>42.071347239999994</v>
          </cell>
          <cell r="M52">
            <v>42.071347239999994</v>
          </cell>
          <cell r="N52">
            <v>42.071347239999994</v>
          </cell>
          <cell r="O52">
            <v>42.071347239999994</v>
          </cell>
          <cell r="P52">
            <v>42.071347590000002</v>
          </cell>
          <cell r="BW52">
            <v>631.07020895000005</v>
          </cell>
        </row>
        <row r="53">
          <cell r="A53" t="str">
            <v>BID 1765</v>
          </cell>
          <cell r="B53">
            <v>8.5729655600000001</v>
          </cell>
          <cell r="C53">
            <v>8.5729655600000001</v>
          </cell>
          <cell r="D53">
            <v>8.5729655600000001</v>
          </cell>
          <cell r="E53">
            <v>8.5729655600000001</v>
          </cell>
          <cell r="F53">
            <v>8.5729655600000001</v>
          </cell>
          <cell r="G53">
            <v>8.5729655600000001</v>
          </cell>
          <cell r="H53">
            <v>8.5729655600000001</v>
          </cell>
          <cell r="I53">
            <v>8.5729655600000001</v>
          </cell>
          <cell r="J53">
            <v>8.5729655600000001</v>
          </cell>
          <cell r="K53">
            <v>8.5729655600000001</v>
          </cell>
          <cell r="L53">
            <v>8.5729655600000001</v>
          </cell>
          <cell r="M53">
            <v>8.5729655600000001</v>
          </cell>
          <cell r="N53">
            <v>8.5729655600000001</v>
          </cell>
          <cell r="O53">
            <v>8.5729655600000001</v>
          </cell>
          <cell r="P53">
            <v>8.5729655449999989</v>
          </cell>
          <cell r="BW53">
            <v>128.59448338499999</v>
          </cell>
        </row>
        <row r="54">
          <cell r="A54" t="str">
            <v>BID 1777</v>
          </cell>
          <cell r="B54">
            <v>3.7118343400000002</v>
          </cell>
          <cell r="C54">
            <v>3.7118343400000002</v>
          </cell>
          <cell r="D54">
            <v>3.7118343400000002</v>
          </cell>
          <cell r="E54">
            <v>3.7118343400000002</v>
          </cell>
          <cell r="F54">
            <v>3.7118343400000002</v>
          </cell>
          <cell r="G54">
            <v>3.7118343400000002</v>
          </cell>
          <cell r="H54">
            <v>3.7118343400000002</v>
          </cell>
          <cell r="I54">
            <v>3.7118343400000002</v>
          </cell>
          <cell r="J54">
            <v>3.7118343400000002</v>
          </cell>
          <cell r="K54">
            <v>3.71183437</v>
          </cell>
          <cell r="BW54">
            <v>37.118343429999996</v>
          </cell>
        </row>
        <row r="55">
          <cell r="A55" t="str">
            <v>BID 1798</v>
          </cell>
          <cell r="B55">
            <v>1.634054304</v>
          </cell>
          <cell r="C55">
            <v>1.634054304</v>
          </cell>
          <cell r="D55">
            <v>1.634054304</v>
          </cell>
          <cell r="E55">
            <v>1.634054304</v>
          </cell>
          <cell r="F55">
            <v>1.634054304</v>
          </cell>
          <cell r="G55">
            <v>1.634054304</v>
          </cell>
          <cell r="H55">
            <v>1.634054304</v>
          </cell>
          <cell r="I55">
            <v>1.634054304</v>
          </cell>
          <cell r="J55">
            <v>1.634054304</v>
          </cell>
          <cell r="K55">
            <v>1.634054304</v>
          </cell>
          <cell r="L55">
            <v>1.634054304</v>
          </cell>
          <cell r="M55">
            <v>1.634054304</v>
          </cell>
          <cell r="N55">
            <v>1.634054304</v>
          </cell>
          <cell r="O55">
            <v>1.634054304</v>
          </cell>
          <cell r="P55">
            <v>1.634054304</v>
          </cell>
          <cell r="Q55">
            <v>0.81702730200000007</v>
          </cell>
          <cell r="BW55">
            <v>25.327841861999993</v>
          </cell>
        </row>
        <row r="56">
          <cell r="A56" t="str">
            <v>BID 1842</v>
          </cell>
          <cell r="B56">
            <v>17.520189980000001</v>
          </cell>
          <cell r="C56">
            <v>17.520189980000001</v>
          </cell>
          <cell r="D56">
            <v>17.520189980000001</v>
          </cell>
          <cell r="E56">
            <v>17.520189980000001</v>
          </cell>
          <cell r="F56">
            <v>17.520189980000001</v>
          </cell>
          <cell r="G56">
            <v>17.520189980000001</v>
          </cell>
          <cell r="H56">
            <v>17.520189980000001</v>
          </cell>
          <cell r="I56">
            <v>17.520189980000001</v>
          </cell>
          <cell r="J56">
            <v>17.520189980000001</v>
          </cell>
          <cell r="K56">
            <v>17.520189980000001</v>
          </cell>
          <cell r="L56">
            <v>17.520189980000001</v>
          </cell>
          <cell r="M56">
            <v>17.520189980000001</v>
          </cell>
          <cell r="N56">
            <v>17.520189980000001</v>
          </cell>
          <cell r="O56">
            <v>17.520189980000001</v>
          </cell>
          <cell r="P56">
            <v>17.520189980000001</v>
          </cell>
          <cell r="Q56">
            <v>8.7600953200000014</v>
          </cell>
          <cell r="BW56">
            <v>271.56294502000003</v>
          </cell>
        </row>
        <row r="57">
          <cell r="A57" t="str">
            <v>BID 1843</v>
          </cell>
          <cell r="B57">
            <v>12.631578940000001</v>
          </cell>
          <cell r="C57">
            <v>12.631578940000001</v>
          </cell>
          <cell r="D57">
            <v>12.631578940000001</v>
          </cell>
          <cell r="E57">
            <v>12.631578940000001</v>
          </cell>
          <cell r="F57">
            <v>12.631578940000001</v>
          </cell>
          <cell r="G57">
            <v>12.631578940000001</v>
          </cell>
          <cell r="H57">
            <v>12.631578940000001</v>
          </cell>
          <cell r="I57">
            <v>12.631578940000001</v>
          </cell>
          <cell r="J57">
            <v>12.631578940000001</v>
          </cell>
          <cell r="K57">
            <v>12.631578940000001</v>
          </cell>
          <cell r="L57">
            <v>12.631578940000001</v>
          </cell>
          <cell r="M57">
            <v>12.631578940000001</v>
          </cell>
          <cell r="N57">
            <v>12.631578940000001</v>
          </cell>
          <cell r="O57">
            <v>12.631578940000001</v>
          </cell>
          <cell r="P57">
            <v>12.631578940000001</v>
          </cell>
          <cell r="Q57">
            <v>6.3157896099999995</v>
          </cell>
          <cell r="BW57">
            <v>195.78947370999998</v>
          </cell>
        </row>
        <row r="58">
          <cell r="A58" t="str">
            <v>BID 1851</v>
          </cell>
          <cell r="B58">
            <v>57.19570358</v>
          </cell>
          <cell r="C58">
            <v>57.19570358</v>
          </cell>
          <cell r="D58">
            <v>57.19570358</v>
          </cell>
          <cell r="E58">
            <v>57.19570358</v>
          </cell>
          <cell r="F58">
            <v>57.19570358</v>
          </cell>
          <cell r="G58">
            <v>57.19570358</v>
          </cell>
          <cell r="H58">
            <v>57.19570358</v>
          </cell>
          <cell r="I58">
            <v>57.19570358</v>
          </cell>
          <cell r="J58">
            <v>57.19570358</v>
          </cell>
          <cell r="K58">
            <v>57.19570358</v>
          </cell>
          <cell r="L58">
            <v>57.19570358</v>
          </cell>
          <cell r="M58">
            <v>57.19570358</v>
          </cell>
          <cell r="N58">
            <v>57.19570358</v>
          </cell>
          <cell r="O58">
            <v>57.19570358</v>
          </cell>
          <cell r="P58">
            <v>57.19570358</v>
          </cell>
          <cell r="Q58">
            <v>28.59785188</v>
          </cell>
          <cell r="BW58">
            <v>886.53340557999991</v>
          </cell>
        </row>
        <row r="59">
          <cell r="A59" t="str">
            <v>BID 1855</v>
          </cell>
          <cell r="B59">
            <v>0.99478988000000002</v>
          </cell>
          <cell r="C59">
            <v>0.99478988000000002</v>
          </cell>
          <cell r="D59">
            <v>0.99478988000000002</v>
          </cell>
          <cell r="E59">
            <v>0.99478988000000002</v>
          </cell>
          <cell r="F59">
            <v>0.99478988000000002</v>
          </cell>
          <cell r="G59">
            <v>0.99478988000000002</v>
          </cell>
          <cell r="H59">
            <v>0.99478988000000002</v>
          </cell>
          <cell r="I59">
            <v>0.99478988000000002</v>
          </cell>
          <cell r="J59">
            <v>0.99478988000000002</v>
          </cell>
          <cell r="K59">
            <v>0.99478988000000002</v>
          </cell>
          <cell r="L59">
            <v>0.99478988000000002</v>
          </cell>
          <cell r="M59">
            <v>0.99478988000000002</v>
          </cell>
          <cell r="N59">
            <v>0.99478988000000002</v>
          </cell>
          <cell r="O59">
            <v>0.99478988000000002</v>
          </cell>
          <cell r="P59">
            <v>0.99478988000000002</v>
          </cell>
          <cell r="Q59">
            <v>0.99478988000000002</v>
          </cell>
          <cell r="BW59">
            <v>15.916638080000006</v>
          </cell>
        </row>
        <row r="60">
          <cell r="A60" t="str">
            <v>BID 1865</v>
          </cell>
          <cell r="B60">
            <v>0.78922573800000007</v>
          </cell>
          <cell r="C60">
            <v>0.78922573800000007</v>
          </cell>
          <cell r="D60">
            <v>0.78922573800000007</v>
          </cell>
          <cell r="E60">
            <v>0.78922573800000007</v>
          </cell>
          <cell r="F60">
            <v>0.78922573800000007</v>
          </cell>
          <cell r="G60">
            <v>0.78922573800000007</v>
          </cell>
          <cell r="H60">
            <v>0.78922573800000007</v>
          </cell>
          <cell r="I60">
            <v>0.78922573800000007</v>
          </cell>
          <cell r="J60">
            <v>0.78922573800000007</v>
          </cell>
          <cell r="K60">
            <v>0.78922573800000007</v>
          </cell>
          <cell r="L60">
            <v>0.78922573800000007</v>
          </cell>
          <cell r="M60">
            <v>0.78922573800000007</v>
          </cell>
          <cell r="N60">
            <v>0.78922573800000007</v>
          </cell>
          <cell r="O60">
            <v>0.78922573800000007</v>
          </cell>
          <cell r="P60">
            <v>0.78922573800000007</v>
          </cell>
          <cell r="Q60">
            <v>0.78913196500000005</v>
          </cell>
          <cell r="BW60">
            <v>12.627518035000001</v>
          </cell>
        </row>
        <row r="61">
          <cell r="A61" t="str">
            <v>BID 1868</v>
          </cell>
          <cell r="B61">
            <v>2.0614152319999999</v>
          </cell>
          <cell r="C61">
            <v>2.0614152319999999</v>
          </cell>
          <cell r="D61">
            <v>2.0614152319999999</v>
          </cell>
          <cell r="E61">
            <v>2.0614152319999999</v>
          </cell>
          <cell r="F61">
            <v>2.0614152319999999</v>
          </cell>
          <cell r="G61">
            <v>2.0614152319999999</v>
          </cell>
          <cell r="H61">
            <v>2.0614152319999999</v>
          </cell>
          <cell r="I61">
            <v>2.0614152319999999</v>
          </cell>
          <cell r="J61">
            <v>2.0614152319999999</v>
          </cell>
          <cell r="K61">
            <v>2.0614152319999999</v>
          </cell>
          <cell r="L61">
            <v>2.0614152319999999</v>
          </cell>
          <cell r="M61">
            <v>2.0614152319999999</v>
          </cell>
          <cell r="N61">
            <v>2.0614152319999999</v>
          </cell>
          <cell r="O61">
            <v>2.0614152319999999</v>
          </cell>
          <cell r="P61">
            <v>2.0614152319999999</v>
          </cell>
          <cell r="Q61">
            <v>1.0307074460000001</v>
          </cell>
          <cell r="BW61">
            <v>31.951935926000012</v>
          </cell>
        </row>
        <row r="62">
          <cell r="A62" t="str">
            <v>BID 1884</v>
          </cell>
          <cell r="B62">
            <v>2.1283948800000001</v>
          </cell>
          <cell r="C62">
            <v>2.1283948800000001</v>
          </cell>
          <cell r="D62">
            <v>2.1283948800000001</v>
          </cell>
          <cell r="E62">
            <v>2.1283948800000001</v>
          </cell>
          <cell r="F62">
            <v>2.1283948800000001</v>
          </cell>
          <cell r="G62">
            <v>2.1283948800000001</v>
          </cell>
          <cell r="H62">
            <v>2.1283948800000001</v>
          </cell>
          <cell r="I62">
            <v>2.1283948800000001</v>
          </cell>
          <cell r="J62">
            <v>2.1283948800000001</v>
          </cell>
          <cell r="K62">
            <v>2.1283948800000001</v>
          </cell>
          <cell r="L62">
            <v>2.1283948800000001</v>
          </cell>
          <cell r="M62">
            <v>2.1283948800000001</v>
          </cell>
          <cell r="N62">
            <v>2.1283948800000001</v>
          </cell>
          <cell r="O62">
            <v>2.1283948800000001</v>
          </cell>
          <cell r="P62">
            <v>2.1283948800000001</v>
          </cell>
          <cell r="Q62">
            <v>2.1283045199999999</v>
          </cell>
          <cell r="BW62">
            <v>34.054227720000014</v>
          </cell>
        </row>
        <row r="63">
          <cell r="A63" t="str">
            <v>BID 1895</v>
          </cell>
          <cell r="B63">
            <v>3.2785735379999998</v>
          </cell>
          <cell r="C63">
            <v>3.2785735379999998</v>
          </cell>
          <cell r="D63">
            <v>3.2785735379999998</v>
          </cell>
          <cell r="E63">
            <v>3.2785735379999998</v>
          </cell>
          <cell r="F63">
            <v>3.2785735379999998</v>
          </cell>
          <cell r="G63">
            <v>3.2785735379999998</v>
          </cell>
          <cell r="H63">
            <v>3.2785735379999998</v>
          </cell>
          <cell r="I63">
            <v>3.2785735379999998</v>
          </cell>
          <cell r="J63">
            <v>3.2785735379999998</v>
          </cell>
          <cell r="K63">
            <v>3.2785735379999998</v>
          </cell>
          <cell r="L63">
            <v>3.2785735379999998</v>
          </cell>
          <cell r="M63">
            <v>3.2785735379999998</v>
          </cell>
          <cell r="N63">
            <v>3.2785735379999998</v>
          </cell>
          <cell r="O63">
            <v>3.2785735379999998</v>
          </cell>
          <cell r="P63">
            <v>3.2785735379999998</v>
          </cell>
          <cell r="Q63">
            <v>3.2785735379999998</v>
          </cell>
          <cell r="R63">
            <v>1.6529942309999996</v>
          </cell>
          <cell r="BW63">
            <v>54.110170839000013</v>
          </cell>
        </row>
        <row r="64">
          <cell r="A64" t="str">
            <v>BID 1896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0.99999993999999992</v>
          </cell>
          <cell r="BW64">
            <v>15.99999994</v>
          </cell>
        </row>
        <row r="65">
          <cell r="A65" t="str">
            <v>BID 1903</v>
          </cell>
          <cell r="B65">
            <v>9.8631308640000004</v>
          </cell>
          <cell r="C65">
            <v>9.8631308640000004</v>
          </cell>
          <cell r="D65">
            <v>9.8631308640000004</v>
          </cell>
          <cell r="E65">
            <v>9.8631308640000004</v>
          </cell>
          <cell r="F65">
            <v>9.8631308640000004</v>
          </cell>
          <cell r="G65">
            <v>9.8631308640000004</v>
          </cell>
          <cell r="H65">
            <v>9.8631308640000004</v>
          </cell>
          <cell r="I65">
            <v>9.8631308640000004</v>
          </cell>
          <cell r="J65">
            <v>9.8631308640000004</v>
          </cell>
          <cell r="K65">
            <v>9.8631308640000004</v>
          </cell>
          <cell r="L65">
            <v>9.8631308640000004</v>
          </cell>
          <cell r="M65">
            <v>9.8631308640000004</v>
          </cell>
          <cell r="N65">
            <v>9.8631308640000004</v>
          </cell>
          <cell r="O65">
            <v>9.8631308640000004</v>
          </cell>
          <cell r="P65">
            <v>9.8631308640000004</v>
          </cell>
          <cell r="Q65">
            <v>9.8631308640000004</v>
          </cell>
          <cell r="R65">
            <v>9.8708244030000003</v>
          </cell>
          <cell r="BW65">
            <v>167.68091822700001</v>
          </cell>
        </row>
        <row r="66">
          <cell r="A66" t="str">
            <v>BID 1914</v>
          </cell>
          <cell r="B66">
            <v>3.3901184999999998</v>
          </cell>
          <cell r="C66">
            <v>3.3901184999999998</v>
          </cell>
          <cell r="D66">
            <v>3.3901184999999998</v>
          </cell>
          <cell r="E66">
            <v>3.3901184999999998</v>
          </cell>
          <cell r="F66">
            <v>3.3901184999999998</v>
          </cell>
          <cell r="G66">
            <v>3.3901184999999998</v>
          </cell>
          <cell r="H66">
            <v>3.3901184999999998</v>
          </cell>
          <cell r="I66">
            <v>3.3901184999999998</v>
          </cell>
          <cell r="J66">
            <v>3.3901184999999998</v>
          </cell>
          <cell r="K66">
            <v>3.3901184999999998</v>
          </cell>
          <cell r="L66">
            <v>3.3901184999999998</v>
          </cell>
          <cell r="M66">
            <v>3.3901184999999998</v>
          </cell>
          <cell r="N66">
            <v>3.3901184999999998</v>
          </cell>
          <cell r="O66">
            <v>3.3901184999999998</v>
          </cell>
          <cell r="P66">
            <v>3.3901184999999998</v>
          </cell>
          <cell r="Q66">
            <v>3.3901184999999998</v>
          </cell>
          <cell r="R66">
            <v>1.6950592499999999</v>
          </cell>
          <cell r="BW66">
            <v>55.936955249999997</v>
          </cell>
        </row>
        <row r="67">
          <cell r="A67" t="str">
            <v>BID 1950</v>
          </cell>
          <cell r="B67">
            <v>3.8880565599999999</v>
          </cell>
          <cell r="C67">
            <v>3.8880565599999999</v>
          </cell>
          <cell r="D67">
            <v>3.8880565599999999</v>
          </cell>
          <cell r="E67">
            <v>3.8880565599999999</v>
          </cell>
          <cell r="F67">
            <v>3.8880565599999999</v>
          </cell>
          <cell r="G67">
            <v>3.8880565599999999</v>
          </cell>
          <cell r="H67">
            <v>3.8880565599999999</v>
          </cell>
          <cell r="I67">
            <v>3.8880565599999999</v>
          </cell>
          <cell r="J67">
            <v>3.8880565599999999</v>
          </cell>
          <cell r="K67">
            <v>3.8880565599999999</v>
          </cell>
          <cell r="L67">
            <v>3.8880565599999999</v>
          </cell>
          <cell r="M67">
            <v>3.8880565599999999</v>
          </cell>
          <cell r="N67">
            <v>3.8880565599999999</v>
          </cell>
          <cell r="O67">
            <v>3.8880565599999999</v>
          </cell>
          <cell r="P67">
            <v>3.8880565599999999</v>
          </cell>
          <cell r="Q67">
            <v>3.8880565599999999</v>
          </cell>
          <cell r="R67">
            <v>1.9440282500000001</v>
          </cell>
          <cell r="BW67">
            <v>64.152933210000015</v>
          </cell>
        </row>
        <row r="68">
          <cell r="A68" t="str">
            <v>BID 1956</v>
          </cell>
          <cell r="B68">
            <v>9.6273754399999998</v>
          </cell>
          <cell r="C68">
            <v>9.6273754399999998</v>
          </cell>
          <cell r="D68">
            <v>9.6273754399999998</v>
          </cell>
          <cell r="E68">
            <v>9.6273754399999998</v>
          </cell>
          <cell r="F68">
            <v>9.6273754399999998</v>
          </cell>
          <cell r="G68">
            <v>9.6273754399999998</v>
          </cell>
          <cell r="H68">
            <v>9.6273754399999998</v>
          </cell>
          <cell r="I68">
            <v>9.6273754399999998</v>
          </cell>
          <cell r="J68">
            <v>9.6273754399999998</v>
          </cell>
          <cell r="K68">
            <v>9.6273754399999998</v>
          </cell>
          <cell r="L68">
            <v>9.6273754399999998</v>
          </cell>
          <cell r="M68">
            <v>9.6273754399999998</v>
          </cell>
          <cell r="N68">
            <v>9.6273754399999998</v>
          </cell>
          <cell r="O68">
            <v>9.6273754399999998</v>
          </cell>
          <cell r="P68">
            <v>9.6273754399999998</v>
          </cell>
          <cell r="Q68">
            <v>9.6273754399999998</v>
          </cell>
          <cell r="R68">
            <v>4.8136877900000004</v>
          </cell>
          <cell r="BW68">
            <v>158.85169482999999</v>
          </cell>
        </row>
        <row r="69">
          <cell r="A69" t="str">
            <v>BID 1966</v>
          </cell>
          <cell r="B69">
            <v>28.701059079999997</v>
          </cell>
          <cell r="C69">
            <v>28.701059079999997</v>
          </cell>
          <cell r="D69">
            <v>28.701059079999997</v>
          </cell>
          <cell r="E69">
            <v>28.701059079999997</v>
          </cell>
          <cell r="F69">
            <v>28.701059079999997</v>
          </cell>
          <cell r="G69">
            <v>28.701059079999997</v>
          </cell>
          <cell r="H69">
            <v>28.701059079999997</v>
          </cell>
          <cell r="I69">
            <v>28.701059079999997</v>
          </cell>
          <cell r="J69">
            <v>28.701059079999997</v>
          </cell>
          <cell r="K69">
            <v>28.701059079999997</v>
          </cell>
          <cell r="L69">
            <v>28.701059079999997</v>
          </cell>
          <cell r="M69">
            <v>28.701059079999997</v>
          </cell>
          <cell r="N69">
            <v>28.701059079999997</v>
          </cell>
          <cell r="O69">
            <v>28.701059079999997</v>
          </cell>
          <cell r="P69">
            <v>28.701059079999997</v>
          </cell>
          <cell r="Q69">
            <v>28.701059079999997</v>
          </cell>
          <cell r="R69">
            <v>14.350529380000001</v>
          </cell>
          <cell r="BW69">
            <v>473.56747465999996</v>
          </cell>
        </row>
        <row r="70">
          <cell r="A70" t="str">
            <v>BID 1991</v>
          </cell>
          <cell r="B70">
            <v>2.9250336400000001</v>
          </cell>
          <cell r="C70">
            <v>2.9250336400000001</v>
          </cell>
          <cell r="D70">
            <v>2.9250336400000001</v>
          </cell>
          <cell r="E70">
            <v>2.9250336400000001</v>
          </cell>
          <cell r="F70">
            <v>2.9250336400000001</v>
          </cell>
          <cell r="G70">
            <v>2.9250336400000001</v>
          </cell>
          <cell r="H70">
            <v>2.9250336400000001</v>
          </cell>
          <cell r="I70">
            <v>2.9250336400000001</v>
          </cell>
          <cell r="J70">
            <v>2.9250336400000001</v>
          </cell>
          <cell r="K70">
            <v>2.9250336400000001</v>
          </cell>
          <cell r="L70">
            <v>2.9250336400000001</v>
          </cell>
          <cell r="M70">
            <v>2.9250336400000001</v>
          </cell>
          <cell r="N70">
            <v>2.9250336400000001</v>
          </cell>
          <cell r="O70">
            <v>2.9250336400000001</v>
          </cell>
          <cell r="P70">
            <v>2.9250336400000001</v>
          </cell>
          <cell r="Q70">
            <v>2.9250336400000001</v>
          </cell>
          <cell r="R70">
            <v>2.9250336400000001</v>
          </cell>
          <cell r="S70">
            <v>1.4625168200000001</v>
          </cell>
          <cell r="BW70">
            <v>51.188088700000009</v>
          </cell>
        </row>
        <row r="71">
          <cell r="A71" t="str">
            <v>BID 2005</v>
          </cell>
          <cell r="B71">
            <v>0.36060348599999997</v>
          </cell>
          <cell r="C71">
            <v>0.36060348599999997</v>
          </cell>
          <cell r="D71">
            <v>0.36060348599999997</v>
          </cell>
          <cell r="E71">
            <v>0.36060348599999997</v>
          </cell>
          <cell r="F71">
            <v>0.36060348599999997</v>
          </cell>
          <cell r="G71">
            <v>0.36060348599999997</v>
          </cell>
          <cell r="H71">
            <v>0.36060348599999997</v>
          </cell>
          <cell r="I71">
            <v>0.36060348599999997</v>
          </cell>
          <cell r="J71">
            <v>0.36060348599999997</v>
          </cell>
          <cell r="K71">
            <v>0.36060348599999997</v>
          </cell>
          <cell r="L71">
            <v>0.36060348599999997</v>
          </cell>
          <cell r="M71">
            <v>0.36060348599999997</v>
          </cell>
          <cell r="N71">
            <v>0.36060348599999997</v>
          </cell>
          <cell r="O71">
            <v>0.36060348599999997</v>
          </cell>
          <cell r="P71">
            <v>0.36060348599999997</v>
          </cell>
          <cell r="Q71">
            <v>0.36060348599999997</v>
          </cell>
          <cell r="R71">
            <v>0.36060348599999997</v>
          </cell>
          <cell r="S71">
            <v>0.180302293</v>
          </cell>
          <cell r="BW71">
            <v>6.3105615549999978</v>
          </cell>
        </row>
        <row r="72">
          <cell r="A72" t="str">
            <v>BID 2048</v>
          </cell>
          <cell r="B72">
            <v>8.5726686399999998</v>
          </cell>
          <cell r="C72">
            <v>8.5726686399999998</v>
          </cell>
          <cell r="D72">
            <v>8.5726686399999998</v>
          </cell>
          <cell r="E72">
            <v>8.5726686399999998</v>
          </cell>
          <cell r="F72">
            <v>8.5726686399999998</v>
          </cell>
          <cell r="G72">
            <v>8.5726686399999998</v>
          </cell>
          <cell r="H72">
            <v>8.5726686399999998</v>
          </cell>
          <cell r="I72">
            <v>8.5726686399999998</v>
          </cell>
          <cell r="J72">
            <v>8.5726686399999998</v>
          </cell>
          <cell r="K72">
            <v>8.5726686399999998</v>
          </cell>
          <cell r="L72">
            <v>8.5726686399999998</v>
          </cell>
          <cell r="M72">
            <v>8.5726686399999998</v>
          </cell>
          <cell r="N72">
            <v>8.5726686399999998</v>
          </cell>
          <cell r="O72">
            <v>8.5726686399999998</v>
          </cell>
          <cell r="P72">
            <v>8.5726686399999998</v>
          </cell>
          <cell r="Q72">
            <v>8.5726686399999998</v>
          </cell>
          <cell r="R72">
            <v>8.5726686399999998</v>
          </cell>
          <cell r="S72">
            <v>8.5726687899999998</v>
          </cell>
          <cell r="BW72">
            <v>154.30803567000001</v>
          </cell>
        </row>
        <row r="73">
          <cell r="A73" t="str">
            <v>BID 2159</v>
          </cell>
          <cell r="B73">
            <v>36.22413924</v>
          </cell>
          <cell r="C73">
            <v>36.22413924</v>
          </cell>
          <cell r="D73">
            <v>36.22413924</v>
          </cell>
          <cell r="E73">
            <v>36.22413924</v>
          </cell>
          <cell r="F73">
            <v>36.22413924</v>
          </cell>
          <cell r="G73">
            <v>36.22413924</v>
          </cell>
          <cell r="H73">
            <v>36.22413924</v>
          </cell>
          <cell r="I73">
            <v>36.22413924</v>
          </cell>
          <cell r="J73">
            <v>36.22413924</v>
          </cell>
          <cell r="K73">
            <v>36.22413924</v>
          </cell>
          <cell r="L73">
            <v>36.22413924</v>
          </cell>
          <cell r="M73">
            <v>36.22413924</v>
          </cell>
          <cell r="N73">
            <v>36.22413924</v>
          </cell>
          <cell r="O73">
            <v>36.22413924</v>
          </cell>
          <cell r="P73">
            <v>36.22413924</v>
          </cell>
          <cell r="Q73">
            <v>36.22413924</v>
          </cell>
          <cell r="R73">
            <v>36.22413924</v>
          </cell>
          <cell r="S73">
            <v>36.224211250000003</v>
          </cell>
          <cell r="BW73">
            <v>652.03457833000004</v>
          </cell>
        </row>
        <row r="74">
          <cell r="A74" t="str">
            <v>BID 2180</v>
          </cell>
          <cell r="B74">
            <v>4.5687499999999996</v>
          </cell>
          <cell r="C74">
            <v>4.5687499999999996</v>
          </cell>
          <cell r="D74">
            <v>4.5687499999999996</v>
          </cell>
          <cell r="E74">
            <v>4.5687499999999996</v>
          </cell>
          <cell r="F74">
            <v>4.5687499999999996</v>
          </cell>
          <cell r="G74">
            <v>4.5687499999999996</v>
          </cell>
          <cell r="H74">
            <v>4.5687499999999996</v>
          </cell>
          <cell r="I74">
            <v>4.5687499999999996</v>
          </cell>
          <cell r="J74">
            <v>4.5687499999999996</v>
          </cell>
          <cell r="K74">
            <v>4.5687499999999996</v>
          </cell>
          <cell r="L74">
            <v>4.5687499999999996</v>
          </cell>
          <cell r="M74">
            <v>4.5687499999999996</v>
          </cell>
          <cell r="N74">
            <v>4.5687499999999996</v>
          </cell>
          <cell r="O74">
            <v>4.5687499999999996</v>
          </cell>
          <cell r="P74">
            <v>4.5687499999999996</v>
          </cell>
          <cell r="Q74">
            <v>4.5687499999999996</v>
          </cell>
          <cell r="R74">
            <v>4.5687499999999996</v>
          </cell>
          <cell r="S74">
            <v>4.5687499999999996</v>
          </cell>
          <cell r="T74">
            <v>2.2843749799999999</v>
          </cell>
          <cell r="BW74">
            <v>84.521874979999993</v>
          </cell>
        </row>
        <row r="75">
          <cell r="A75" t="str">
            <v>BID 2185</v>
          </cell>
          <cell r="B75">
            <v>5.6644174520000004</v>
          </cell>
          <cell r="C75">
            <v>5.6644174520000004</v>
          </cell>
          <cell r="D75">
            <v>5.6644174520000004</v>
          </cell>
          <cell r="E75">
            <v>5.6644174520000004</v>
          </cell>
          <cell r="F75">
            <v>5.6644174520000004</v>
          </cell>
          <cell r="G75">
            <v>5.6644174520000004</v>
          </cell>
          <cell r="H75">
            <v>5.6644174520000004</v>
          </cell>
          <cell r="I75">
            <v>5.6644174520000004</v>
          </cell>
          <cell r="J75">
            <v>5.6644174520000004</v>
          </cell>
          <cell r="K75">
            <v>5.6644174520000004</v>
          </cell>
          <cell r="L75">
            <v>5.6644174520000004</v>
          </cell>
          <cell r="M75">
            <v>5.6644174520000004</v>
          </cell>
          <cell r="N75">
            <v>5.6644174520000004</v>
          </cell>
          <cell r="O75">
            <v>5.6644174520000004</v>
          </cell>
          <cell r="P75">
            <v>5.6644174520000004</v>
          </cell>
          <cell r="Q75">
            <v>5.6644174520000004</v>
          </cell>
          <cell r="R75">
            <v>5.6644174520000004</v>
          </cell>
          <cell r="S75">
            <v>5.6644174520000004</v>
          </cell>
          <cell r="T75">
            <v>2.8333699399999999</v>
          </cell>
          <cell r="BW75">
            <v>104.79288407599998</v>
          </cell>
        </row>
        <row r="76">
          <cell r="A76" t="str">
            <v>BID 2210</v>
          </cell>
          <cell r="B76">
            <v>0.33368937199999998</v>
          </cell>
          <cell r="C76">
            <v>0.33368937199999998</v>
          </cell>
          <cell r="D76">
            <v>0.33368937199999998</v>
          </cell>
          <cell r="E76">
            <v>0.33368937199999998</v>
          </cell>
          <cell r="F76">
            <v>0.33368937199999998</v>
          </cell>
          <cell r="G76">
            <v>0.33368937199999998</v>
          </cell>
          <cell r="H76">
            <v>0.33368937199999998</v>
          </cell>
          <cell r="I76">
            <v>0.33368937199999998</v>
          </cell>
          <cell r="J76">
            <v>0.33368937199999998</v>
          </cell>
          <cell r="K76">
            <v>0.33368937199999998</v>
          </cell>
          <cell r="L76">
            <v>0.33368937199999998</v>
          </cell>
          <cell r="M76">
            <v>0.33368937199999998</v>
          </cell>
          <cell r="N76">
            <v>0.33368937199999998</v>
          </cell>
          <cell r="O76">
            <v>0.33368937199999998</v>
          </cell>
          <cell r="P76">
            <v>0.33368937199999998</v>
          </cell>
          <cell r="Q76">
            <v>0.33368937199999998</v>
          </cell>
          <cell r="R76">
            <v>0.33368937199999998</v>
          </cell>
          <cell r="S76">
            <v>0.33368937199999998</v>
          </cell>
          <cell r="T76">
            <v>0.16684468599999999</v>
          </cell>
          <cell r="BW76">
            <v>6.1732533820000004</v>
          </cell>
        </row>
        <row r="77">
          <cell r="A77" t="str">
            <v>BID 2239</v>
          </cell>
          <cell r="B77">
            <v>3.1183759999999998E-2</v>
          </cell>
          <cell r="C77">
            <v>3.1183759999999998E-2</v>
          </cell>
          <cell r="D77">
            <v>3.1183759999999998E-2</v>
          </cell>
          <cell r="E77">
            <v>3.1183759999999998E-2</v>
          </cell>
          <cell r="F77">
            <v>3.1183759999999998E-2</v>
          </cell>
          <cell r="G77">
            <v>3.1183759999999998E-2</v>
          </cell>
          <cell r="H77">
            <v>3.1183759999999998E-2</v>
          </cell>
          <cell r="I77">
            <v>3.1183759999999998E-2</v>
          </cell>
          <cell r="J77">
            <v>3.1183759999999998E-2</v>
          </cell>
          <cell r="K77">
            <v>3.1183759999999998E-2</v>
          </cell>
          <cell r="L77">
            <v>3.1183759999999998E-2</v>
          </cell>
          <cell r="M77">
            <v>3.1183759999999998E-2</v>
          </cell>
          <cell r="N77">
            <v>3.1183759999999998E-2</v>
          </cell>
          <cell r="O77">
            <v>3.1183759999999998E-2</v>
          </cell>
          <cell r="P77">
            <v>3.1183759999999998E-2</v>
          </cell>
          <cell r="Q77">
            <v>3.1183759999999998E-2</v>
          </cell>
          <cell r="R77">
            <v>3.1183759999999998E-2</v>
          </cell>
          <cell r="S77">
            <v>3.1183759999999998E-2</v>
          </cell>
          <cell r="T77">
            <v>1.5853928E-2</v>
          </cell>
          <cell r="BW77">
            <v>0.57716160799999994</v>
          </cell>
        </row>
        <row r="78">
          <cell r="A78" t="str">
            <v>BID 2343</v>
          </cell>
          <cell r="B78">
            <v>2.735906806</v>
          </cell>
          <cell r="C78">
            <v>2.735906806</v>
          </cell>
          <cell r="D78">
            <v>2.735906806</v>
          </cell>
          <cell r="E78">
            <v>2.735906806</v>
          </cell>
          <cell r="F78">
            <v>2.735906806</v>
          </cell>
          <cell r="G78">
            <v>2.735906806</v>
          </cell>
          <cell r="H78">
            <v>2.735906806</v>
          </cell>
          <cell r="I78">
            <v>2.735906806</v>
          </cell>
          <cell r="J78">
            <v>2.735906806</v>
          </cell>
          <cell r="K78">
            <v>2.735906806</v>
          </cell>
          <cell r="L78">
            <v>2.735906806</v>
          </cell>
          <cell r="M78">
            <v>2.735906806</v>
          </cell>
          <cell r="N78">
            <v>2.735906806</v>
          </cell>
          <cell r="O78">
            <v>2.735906806</v>
          </cell>
          <cell r="P78">
            <v>2.735906806</v>
          </cell>
          <cell r="Q78">
            <v>2.735906806</v>
          </cell>
          <cell r="R78">
            <v>2.735906806</v>
          </cell>
          <cell r="S78">
            <v>2.735906806</v>
          </cell>
          <cell r="T78">
            <v>2.735906806</v>
          </cell>
          <cell r="U78">
            <v>2.7364676729999999</v>
          </cell>
          <cell r="BW78">
            <v>54.718696987000015</v>
          </cell>
        </row>
        <row r="79">
          <cell r="A79" t="str">
            <v>BID 2412</v>
          </cell>
          <cell r="B79">
            <v>2.2480862080000001</v>
          </cell>
          <cell r="C79">
            <v>2.2480862080000001</v>
          </cell>
          <cell r="D79">
            <v>2.2480862080000001</v>
          </cell>
          <cell r="E79">
            <v>2.2480862080000001</v>
          </cell>
          <cell r="F79">
            <v>2.2480862080000001</v>
          </cell>
          <cell r="G79">
            <v>2.2480862080000001</v>
          </cell>
          <cell r="H79">
            <v>2.2480862080000001</v>
          </cell>
          <cell r="I79">
            <v>2.2480862080000001</v>
          </cell>
          <cell r="J79">
            <v>2.2480862080000001</v>
          </cell>
          <cell r="K79">
            <v>2.2480862080000001</v>
          </cell>
          <cell r="L79">
            <v>2.2480862080000001</v>
          </cell>
          <cell r="M79">
            <v>2.2480862080000001</v>
          </cell>
          <cell r="N79">
            <v>2.2480862080000001</v>
          </cell>
          <cell r="O79">
            <v>2.2480862080000001</v>
          </cell>
          <cell r="P79">
            <v>2.2480862080000001</v>
          </cell>
          <cell r="Q79">
            <v>2.2480862080000001</v>
          </cell>
          <cell r="R79">
            <v>2.2480862080000001</v>
          </cell>
          <cell r="S79">
            <v>2.2480862080000001</v>
          </cell>
          <cell r="T79">
            <v>2.2480862080000001</v>
          </cell>
          <cell r="U79">
            <v>1.1240431040000001</v>
          </cell>
          <cell r="BW79">
            <v>43.837681056000015</v>
          </cell>
        </row>
        <row r="80">
          <cell r="A80" t="str">
            <v>BID 2424</v>
          </cell>
          <cell r="B80">
            <v>19.824069452</v>
          </cell>
          <cell r="C80">
            <v>19.824069452</v>
          </cell>
          <cell r="D80">
            <v>19.824069452</v>
          </cell>
          <cell r="E80">
            <v>19.824069452</v>
          </cell>
          <cell r="F80">
            <v>19.824069452</v>
          </cell>
          <cell r="G80">
            <v>19.824069452</v>
          </cell>
          <cell r="H80">
            <v>19.824069452</v>
          </cell>
          <cell r="I80">
            <v>19.824069452</v>
          </cell>
          <cell r="J80">
            <v>19.824069452</v>
          </cell>
          <cell r="K80">
            <v>19.824069452</v>
          </cell>
          <cell r="L80">
            <v>19.824069452</v>
          </cell>
          <cell r="M80">
            <v>19.824069452</v>
          </cell>
          <cell r="N80">
            <v>19.824069452</v>
          </cell>
          <cell r="O80">
            <v>19.824069452</v>
          </cell>
          <cell r="P80">
            <v>19.824069452</v>
          </cell>
          <cell r="Q80">
            <v>19.824069452</v>
          </cell>
          <cell r="R80">
            <v>19.824069452</v>
          </cell>
          <cell r="S80">
            <v>19.824069452</v>
          </cell>
          <cell r="T80">
            <v>19.824069452</v>
          </cell>
          <cell r="U80">
            <v>10.051640848999998</v>
          </cell>
          <cell r="BW80">
            <v>386.70896043700003</v>
          </cell>
        </row>
        <row r="81">
          <cell r="A81" t="str">
            <v>BID 2437</v>
          </cell>
          <cell r="B81">
            <v>6.93</v>
          </cell>
          <cell r="C81">
            <v>6.93</v>
          </cell>
          <cell r="D81">
            <v>6.93</v>
          </cell>
          <cell r="E81">
            <v>6.93</v>
          </cell>
          <cell r="F81">
            <v>6.93</v>
          </cell>
          <cell r="G81">
            <v>6.93</v>
          </cell>
          <cell r="H81">
            <v>6.93</v>
          </cell>
          <cell r="I81">
            <v>6.93</v>
          </cell>
          <cell r="J81">
            <v>6.93</v>
          </cell>
          <cell r="K81">
            <v>6.93</v>
          </cell>
          <cell r="L81">
            <v>6.93</v>
          </cell>
          <cell r="M81">
            <v>6.93</v>
          </cell>
          <cell r="N81">
            <v>6.93</v>
          </cell>
          <cell r="O81">
            <v>6.93</v>
          </cell>
          <cell r="P81">
            <v>6.93</v>
          </cell>
          <cell r="Q81">
            <v>6.93</v>
          </cell>
          <cell r="R81">
            <v>6.93</v>
          </cell>
          <cell r="S81">
            <v>6.93</v>
          </cell>
          <cell r="T81">
            <v>6.93</v>
          </cell>
          <cell r="U81">
            <v>3.4649999999999999</v>
          </cell>
          <cell r="BW81">
            <v>135.13499999999999</v>
          </cell>
        </row>
        <row r="82">
          <cell r="A82" t="str">
            <v>BID 2491</v>
          </cell>
          <cell r="B82">
            <v>8.8388774000000003E-2</v>
          </cell>
          <cell r="C82">
            <v>8.8388774000000003E-2</v>
          </cell>
          <cell r="D82">
            <v>8.8388774000000003E-2</v>
          </cell>
          <cell r="E82">
            <v>8.8388774000000003E-2</v>
          </cell>
          <cell r="F82">
            <v>8.8388774000000003E-2</v>
          </cell>
          <cell r="G82">
            <v>8.8388774000000003E-2</v>
          </cell>
          <cell r="H82">
            <v>8.8388774000000003E-2</v>
          </cell>
          <cell r="I82">
            <v>8.8388774000000003E-2</v>
          </cell>
          <cell r="J82">
            <v>8.8388774000000003E-2</v>
          </cell>
          <cell r="K82">
            <v>8.8388774000000003E-2</v>
          </cell>
          <cell r="L82">
            <v>8.8388774000000003E-2</v>
          </cell>
          <cell r="M82">
            <v>8.8388774000000003E-2</v>
          </cell>
          <cell r="N82">
            <v>8.8388774000000003E-2</v>
          </cell>
          <cell r="O82">
            <v>8.8388774000000003E-2</v>
          </cell>
          <cell r="P82">
            <v>8.8388774000000003E-2</v>
          </cell>
          <cell r="Q82">
            <v>8.8388774000000003E-2</v>
          </cell>
          <cell r="R82">
            <v>8.8388774000000003E-2</v>
          </cell>
          <cell r="S82">
            <v>8.8388774000000003E-2</v>
          </cell>
          <cell r="T82">
            <v>8.8388774000000003E-2</v>
          </cell>
          <cell r="U82">
            <v>8.8388774000000003E-2</v>
          </cell>
          <cell r="V82">
            <v>4.4937148999999996E-2</v>
          </cell>
          <cell r="BW82">
            <v>1.812712629</v>
          </cell>
        </row>
        <row r="83">
          <cell r="A83" t="str">
            <v>BID 2499</v>
          </cell>
          <cell r="B83">
            <v>9.7387834000000006E-2</v>
          </cell>
          <cell r="C83">
            <v>9.7387834000000006E-2</v>
          </cell>
          <cell r="D83">
            <v>9.7387834000000006E-2</v>
          </cell>
          <cell r="E83">
            <v>9.7387834000000006E-2</v>
          </cell>
          <cell r="F83">
            <v>9.7387834000000006E-2</v>
          </cell>
          <cell r="G83">
            <v>9.7387834000000006E-2</v>
          </cell>
          <cell r="H83">
            <v>9.7387834000000006E-2</v>
          </cell>
          <cell r="I83">
            <v>9.7387834000000006E-2</v>
          </cell>
          <cell r="J83">
            <v>9.7387834000000006E-2</v>
          </cell>
          <cell r="K83">
            <v>9.7387834000000006E-2</v>
          </cell>
          <cell r="L83">
            <v>9.7387834000000006E-2</v>
          </cell>
          <cell r="M83">
            <v>9.7387834000000006E-2</v>
          </cell>
          <cell r="N83">
            <v>9.7387834000000006E-2</v>
          </cell>
          <cell r="O83">
            <v>9.7387834000000006E-2</v>
          </cell>
          <cell r="P83">
            <v>9.7387834000000006E-2</v>
          </cell>
          <cell r="Q83">
            <v>9.7387834000000006E-2</v>
          </cell>
          <cell r="R83">
            <v>9.7387834000000006E-2</v>
          </cell>
          <cell r="S83">
            <v>9.7387834000000006E-2</v>
          </cell>
          <cell r="T83">
            <v>9.7387834000000006E-2</v>
          </cell>
          <cell r="U83">
            <v>9.7387834000000006E-2</v>
          </cell>
          <cell r="BW83">
            <v>1.9477566800000008</v>
          </cell>
        </row>
        <row r="84">
          <cell r="A84" t="str">
            <v>BID 2514</v>
          </cell>
          <cell r="B84">
            <v>1.82745</v>
          </cell>
          <cell r="C84">
            <v>1.82745</v>
          </cell>
          <cell r="D84">
            <v>1.82745</v>
          </cell>
          <cell r="E84">
            <v>1.82745</v>
          </cell>
          <cell r="F84">
            <v>1.82745</v>
          </cell>
          <cell r="G84">
            <v>1.82745</v>
          </cell>
          <cell r="H84">
            <v>1.82745</v>
          </cell>
          <cell r="I84">
            <v>1.82745</v>
          </cell>
          <cell r="J84">
            <v>1.82745</v>
          </cell>
          <cell r="K84">
            <v>1.82745</v>
          </cell>
          <cell r="L84">
            <v>1.82745</v>
          </cell>
          <cell r="M84">
            <v>1.82745</v>
          </cell>
          <cell r="N84">
            <v>1.82745</v>
          </cell>
          <cell r="O84">
            <v>1.82745</v>
          </cell>
          <cell r="P84">
            <v>1.82745</v>
          </cell>
          <cell r="Q84">
            <v>1.82745</v>
          </cell>
          <cell r="R84">
            <v>1.82745</v>
          </cell>
          <cell r="S84">
            <v>1.82745</v>
          </cell>
          <cell r="T84">
            <v>1.82745</v>
          </cell>
          <cell r="U84">
            <v>0.92354999999999998</v>
          </cell>
          <cell r="BW84">
            <v>35.645099999999992</v>
          </cell>
        </row>
        <row r="85">
          <cell r="A85" t="str">
            <v>BID 2523</v>
          </cell>
          <cell r="B85">
            <v>2.2727000000000001E-2</v>
          </cell>
          <cell r="C85">
            <v>2.2727000000000001E-2</v>
          </cell>
          <cell r="D85">
            <v>2.2727000000000001E-2</v>
          </cell>
          <cell r="E85">
            <v>2.2727000000000001E-2</v>
          </cell>
          <cell r="F85">
            <v>2.2727000000000001E-2</v>
          </cell>
          <cell r="G85">
            <v>2.2727000000000001E-2</v>
          </cell>
          <cell r="H85">
            <v>2.2727000000000001E-2</v>
          </cell>
          <cell r="I85">
            <v>2.2727000000000001E-2</v>
          </cell>
          <cell r="J85">
            <v>2.2727000000000001E-2</v>
          </cell>
          <cell r="K85">
            <v>2.2727000000000001E-2</v>
          </cell>
          <cell r="L85">
            <v>2.2727000000000001E-2</v>
          </cell>
          <cell r="M85">
            <v>2.2727000000000001E-2</v>
          </cell>
          <cell r="N85">
            <v>2.2727000000000001E-2</v>
          </cell>
          <cell r="O85">
            <v>2.2727000000000001E-2</v>
          </cell>
          <cell r="P85">
            <v>2.2727000000000001E-2</v>
          </cell>
          <cell r="Q85">
            <v>2.2727000000000001E-2</v>
          </cell>
          <cell r="R85">
            <v>2.2727000000000001E-2</v>
          </cell>
          <cell r="S85">
            <v>2.2727000000000001E-2</v>
          </cell>
          <cell r="T85">
            <v>2.2727000000000001E-2</v>
          </cell>
          <cell r="U85">
            <v>2.2727000000000001E-2</v>
          </cell>
          <cell r="V85">
            <v>2.2727000000000001E-2</v>
          </cell>
          <cell r="BW85">
            <v>0.477267</v>
          </cell>
        </row>
        <row r="86">
          <cell r="A86" t="str">
            <v>BID 2573</v>
          </cell>
          <cell r="B86">
            <v>2.1512715619999998</v>
          </cell>
          <cell r="C86">
            <v>2.1512715619999998</v>
          </cell>
          <cell r="D86">
            <v>2.1512715619999998</v>
          </cell>
          <cell r="E86">
            <v>2.1512715619999998</v>
          </cell>
          <cell r="F86">
            <v>2.1512715619999998</v>
          </cell>
          <cell r="G86">
            <v>2.1512715619999998</v>
          </cell>
          <cell r="H86">
            <v>2.1512715619999998</v>
          </cell>
          <cell r="I86">
            <v>2.1512715619999998</v>
          </cell>
          <cell r="J86">
            <v>2.1512715619999998</v>
          </cell>
          <cell r="K86">
            <v>2.1512715619999998</v>
          </cell>
          <cell r="L86">
            <v>2.1512715619999998</v>
          </cell>
          <cell r="M86">
            <v>2.1512715619999998</v>
          </cell>
          <cell r="N86">
            <v>2.1512715619999998</v>
          </cell>
          <cell r="O86">
            <v>2.1512715619999998</v>
          </cell>
          <cell r="P86">
            <v>2.1512715619999998</v>
          </cell>
          <cell r="Q86">
            <v>2.1512715619999998</v>
          </cell>
          <cell r="R86">
            <v>2.1512715619999998</v>
          </cell>
          <cell r="S86">
            <v>2.1512715619999998</v>
          </cell>
          <cell r="T86">
            <v>2.1512715619999998</v>
          </cell>
          <cell r="U86">
            <v>2.1693494749999997</v>
          </cell>
          <cell r="BW86">
            <v>43.043509152999974</v>
          </cell>
        </row>
        <row r="87">
          <cell r="A87" t="str">
            <v>BID 2594</v>
          </cell>
          <cell r="B87">
            <v>0.33451815999999995</v>
          </cell>
          <cell r="C87">
            <v>0.66903631999999991</v>
          </cell>
          <cell r="D87">
            <v>0.66903631999999991</v>
          </cell>
          <cell r="E87">
            <v>0.66903631999999991</v>
          </cell>
          <cell r="F87">
            <v>0.66903631999999991</v>
          </cell>
          <cell r="G87">
            <v>0.66903631999999991</v>
          </cell>
          <cell r="H87">
            <v>0.66903631999999991</v>
          </cell>
          <cell r="I87">
            <v>0.66903631999999991</v>
          </cell>
          <cell r="J87">
            <v>0.66903631999999991</v>
          </cell>
          <cell r="K87">
            <v>0.66903631999999991</v>
          </cell>
          <cell r="L87">
            <v>0.66903631999999991</v>
          </cell>
          <cell r="M87">
            <v>0.66903631999999991</v>
          </cell>
          <cell r="N87">
            <v>0.66903631999999991</v>
          </cell>
          <cell r="O87">
            <v>0.66903631999999991</v>
          </cell>
          <cell r="P87">
            <v>0.66903631999999991</v>
          </cell>
          <cell r="Q87">
            <v>0.66903631999999991</v>
          </cell>
          <cell r="R87">
            <v>0.66903631999999991</v>
          </cell>
          <cell r="S87">
            <v>0.66903631999999991</v>
          </cell>
          <cell r="T87">
            <v>0.66903631999999991</v>
          </cell>
          <cell r="U87">
            <v>0.66903631999999991</v>
          </cell>
          <cell r="V87">
            <v>0.33451815999999995</v>
          </cell>
          <cell r="BW87">
            <v>13.380726399999999</v>
          </cell>
        </row>
        <row r="88">
          <cell r="A88" t="str">
            <v>BID 2606</v>
          </cell>
          <cell r="B88">
            <v>0</v>
          </cell>
          <cell r="C88">
            <v>0.17030000000000001</v>
          </cell>
          <cell r="D88">
            <v>0.17030000000000001</v>
          </cell>
          <cell r="E88">
            <v>0.17030000000000001</v>
          </cell>
          <cell r="F88">
            <v>0.17030000000000001</v>
          </cell>
          <cell r="G88">
            <v>0.17030000000000001</v>
          </cell>
          <cell r="H88">
            <v>0.17030000000000001</v>
          </cell>
          <cell r="I88">
            <v>0.17030000000000001</v>
          </cell>
          <cell r="J88">
            <v>0.17030000000000001</v>
          </cell>
          <cell r="K88">
            <v>0.17030000000000001</v>
          </cell>
          <cell r="L88">
            <v>0.17030000000000001</v>
          </cell>
          <cell r="M88">
            <v>0.17030000000000001</v>
          </cell>
          <cell r="N88">
            <v>0.17030000000000001</v>
          </cell>
          <cell r="O88">
            <v>0.17030000000000001</v>
          </cell>
          <cell r="P88">
            <v>0.17030000000000001</v>
          </cell>
          <cell r="Q88">
            <v>0.17030000000000001</v>
          </cell>
          <cell r="R88">
            <v>0.17030000000000001</v>
          </cell>
          <cell r="S88">
            <v>0.17030000000000001</v>
          </cell>
          <cell r="T88">
            <v>0.17030000000000001</v>
          </cell>
          <cell r="U88">
            <v>0.17030000000000001</v>
          </cell>
          <cell r="V88">
            <v>0.17030000000000001</v>
          </cell>
          <cell r="BW88">
            <v>3.4060000000000015</v>
          </cell>
        </row>
        <row r="89">
          <cell r="A89" t="str">
            <v>BID 2607</v>
          </cell>
          <cell r="B89">
            <v>0.184613632</v>
          </cell>
          <cell r="C89">
            <v>0.184613632</v>
          </cell>
          <cell r="D89">
            <v>0.184613632</v>
          </cell>
          <cell r="E89">
            <v>0.184613632</v>
          </cell>
          <cell r="F89">
            <v>0.184613632</v>
          </cell>
          <cell r="G89">
            <v>0.184613632</v>
          </cell>
          <cell r="H89">
            <v>0.184613632</v>
          </cell>
          <cell r="I89">
            <v>0.184613632</v>
          </cell>
          <cell r="J89">
            <v>0.184613632</v>
          </cell>
          <cell r="K89">
            <v>0.184613632</v>
          </cell>
          <cell r="L89">
            <v>0.184613632</v>
          </cell>
          <cell r="M89">
            <v>0.184613632</v>
          </cell>
          <cell r="N89">
            <v>0.184613632</v>
          </cell>
          <cell r="O89">
            <v>0.184613632</v>
          </cell>
          <cell r="P89">
            <v>0.184613632</v>
          </cell>
          <cell r="Q89">
            <v>0.184613632</v>
          </cell>
          <cell r="R89">
            <v>0.184613632</v>
          </cell>
          <cell r="S89">
            <v>0.184613632</v>
          </cell>
          <cell r="T89">
            <v>0.184613632</v>
          </cell>
          <cell r="U89">
            <v>0.184613632</v>
          </cell>
          <cell r="V89">
            <v>0.185913728</v>
          </cell>
          <cell r="BW89">
            <v>3.8781863680000002</v>
          </cell>
        </row>
        <row r="90">
          <cell r="A90" t="str">
            <v>BID 2613</v>
          </cell>
          <cell r="B90">
            <v>1.1186</v>
          </cell>
          <cell r="C90">
            <v>1.1186</v>
          </cell>
          <cell r="D90">
            <v>1.1186</v>
          </cell>
          <cell r="E90">
            <v>1.1186</v>
          </cell>
          <cell r="F90">
            <v>1.1186</v>
          </cell>
          <cell r="G90">
            <v>1.1186</v>
          </cell>
          <cell r="H90">
            <v>1.1186</v>
          </cell>
          <cell r="I90">
            <v>1.1186</v>
          </cell>
          <cell r="J90">
            <v>1.1186</v>
          </cell>
          <cell r="K90">
            <v>1.1186</v>
          </cell>
          <cell r="L90">
            <v>1.1186</v>
          </cell>
          <cell r="M90">
            <v>1.1186</v>
          </cell>
          <cell r="N90">
            <v>1.1186</v>
          </cell>
          <cell r="O90">
            <v>1.1186</v>
          </cell>
          <cell r="P90">
            <v>1.1186</v>
          </cell>
          <cell r="Q90">
            <v>1.1186</v>
          </cell>
          <cell r="R90">
            <v>1.1186</v>
          </cell>
          <cell r="S90">
            <v>1.1186</v>
          </cell>
          <cell r="T90">
            <v>1.1186</v>
          </cell>
          <cell r="U90">
            <v>1.1186</v>
          </cell>
          <cell r="V90">
            <v>1.1280000000000001</v>
          </cell>
          <cell r="BW90">
            <v>23.5</v>
          </cell>
        </row>
        <row r="91">
          <cell r="A91" t="str">
            <v>BID 2655</v>
          </cell>
          <cell r="B91">
            <v>2.41107804</v>
          </cell>
          <cell r="C91">
            <v>2.41107804</v>
          </cell>
          <cell r="D91">
            <v>2.41107804</v>
          </cell>
          <cell r="E91">
            <v>2.41107804</v>
          </cell>
          <cell r="F91">
            <v>2.41107804</v>
          </cell>
          <cell r="G91">
            <v>2.41107804</v>
          </cell>
          <cell r="H91">
            <v>2.41107804</v>
          </cell>
          <cell r="I91">
            <v>2.41107804</v>
          </cell>
          <cell r="J91">
            <v>2.41107804</v>
          </cell>
          <cell r="K91">
            <v>2.41107804</v>
          </cell>
          <cell r="L91">
            <v>2.41107804</v>
          </cell>
          <cell r="M91">
            <v>2.41107804</v>
          </cell>
          <cell r="N91">
            <v>2.41107804</v>
          </cell>
          <cell r="O91">
            <v>2.41107804</v>
          </cell>
          <cell r="P91">
            <v>2.41107804</v>
          </cell>
          <cell r="Q91">
            <v>2.41107804</v>
          </cell>
          <cell r="R91">
            <v>2.41107804</v>
          </cell>
          <cell r="S91">
            <v>2.41107804</v>
          </cell>
          <cell r="T91">
            <v>2.41107804</v>
          </cell>
          <cell r="U91">
            <v>2.41107804</v>
          </cell>
          <cell r="V91">
            <v>2.4313392</v>
          </cell>
          <cell r="BW91">
            <v>50.652900000000002</v>
          </cell>
        </row>
        <row r="92">
          <cell r="A92" t="str">
            <v>BID 2662</v>
          </cell>
          <cell r="B92">
            <v>0</v>
          </cell>
          <cell r="C92">
            <v>2.4</v>
          </cell>
          <cell r="D92">
            <v>2.4</v>
          </cell>
          <cell r="E92">
            <v>2.4</v>
          </cell>
          <cell r="F92">
            <v>2.4</v>
          </cell>
          <cell r="G92">
            <v>2.4</v>
          </cell>
          <cell r="H92">
            <v>2.4</v>
          </cell>
          <cell r="I92">
            <v>2.4</v>
          </cell>
          <cell r="J92">
            <v>2.4</v>
          </cell>
          <cell r="K92">
            <v>2.4</v>
          </cell>
          <cell r="L92">
            <v>2.4</v>
          </cell>
          <cell r="M92">
            <v>2.4</v>
          </cell>
          <cell r="N92">
            <v>2.4</v>
          </cell>
          <cell r="O92">
            <v>2.4</v>
          </cell>
          <cell r="P92">
            <v>2.4</v>
          </cell>
          <cell r="Q92">
            <v>2.4</v>
          </cell>
          <cell r="R92">
            <v>2.4</v>
          </cell>
          <cell r="S92">
            <v>2.4</v>
          </cell>
          <cell r="T92">
            <v>2.4</v>
          </cell>
          <cell r="U92">
            <v>2.4</v>
          </cell>
          <cell r="V92">
            <v>2.4</v>
          </cell>
          <cell r="BW92">
            <v>48</v>
          </cell>
        </row>
        <row r="93">
          <cell r="A93" t="str">
            <v>BID 2698</v>
          </cell>
          <cell r="B93">
            <v>0</v>
          </cell>
          <cell r="C93">
            <v>4.4950000000000001</v>
          </cell>
          <cell r="D93">
            <v>4.4950000000000001</v>
          </cell>
          <cell r="E93">
            <v>4.4950000000000001</v>
          </cell>
          <cell r="F93">
            <v>4.4950000000000001</v>
          </cell>
          <cell r="G93">
            <v>4.4950000000000001</v>
          </cell>
          <cell r="H93">
            <v>4.4950000000000001</v>
          </cell>
          <cell r="I93">
            <v>4.4950000000000001</v>
          </cell>
          <cell r="J93">
            <v>4.4950000000000001</v>
          </cell>
          <cell r="K93">
            <v>4.4950000000000001</v>
          </cell>
          <cell r="L93">
            <v>4.4950000000000001</v>
          </cell>
          <cell r="M93">
            <v>4.4950000000000001</v>
          </cell>
          <cell r="N93">
            <v>4.4950000000000001</v>
          </cell>
          <cell r="O93">
            <v>4.4950000000000001</v>
          </cell>
          <cell r="P93">
            <v>4.4950000000000001</v>
          </cell>
          <cell r="Q93">
            <v>4.4950000000000001</v>
          </cell>
          <cell r="R93">
            <v>4.4950000000000001</v>
          </cell>
          <cell r="S93">
            <v>4.4950000000000001</v>
          </cell>
          <cell r="T93">
            <v>4.4950000000000001</v>
          </cell>
          <cell r="U93">
            <v>4.4950000000000001</v>
          </cell>
          <cell r="V93">
            <v>4.4950000000000001</v>
          </cell>
          <cell r="BW93">
            <v>89.9</v>
          </cell>
        </row>
        <row r="94">
          <cell r="A94" t="str">
            <v>BID 2740</v>
          </cell>
          <cell r="B94">
            <v>0</v>
          </cell>
          <cell r="C94">
            <v>8.2500000000000004E-2</v>
          </cell>
          <cell r="D94">
            <v>0.16500000000000001</v>
          </cell>
          <cell r="E94">
            <v>0.16500000000000001</v>
          </cell>
          <cell r="F94">
            <v>0.16500000000000001</v>
          </cell>
          <cell r="G94">
            <v>0.16500000000000001</v>
          </cell>
          <cell r="H94">
            <v>0.16500000000000001</v>
          </cell>
          <cell r="I94">
            <v>0.16500000000000001</v>
          </cell>
          <cell r="J94">
            <v>0.16500000000000001</v>
          </cell>
          <cell r="K94">
            <v>0.16500000000000001</v>
          </cell>
          <cell r="L94">
            <v>0.16500000000000001</v>
          </cell>
          <cell r="M94">
            <v>0.16500000000000001</v>
          </cell>
          <cell r="N94">
            <v>0.16500000000000001</v>
          </cell>
          <cell r="O94">
            <v>0.16500000000000001</v>
          </cell>
          <cell r="P94">
            <v>0.16500000000000001</v>
          </cell>
          <cell r="Q94">
            <v>0.16500000000000001</v>
          </cell>
          <cell r="R94">
            <v>0.16500000000000001</v>
          </cell>
          <cell r="S94">
            <v>0.16500000000000001</v>
          </cell>
          <cell r="T94">
            <v>0.16500000000000001</v>
          </cell>
          <cell r="U94">
            <v>0.16500000000000001</v>
          </cell>
          <cell r="V94">
            <v>0.16500000000000001</v>
          </cell>
          <cell r="W94">
            <v>8.2500000000000004E-2</v>
          </cell>
          <cell r="BW94">
            <v>3.3</v>
          </cell>
        </row>
        <row r="95">
          <cell r="A95" t="str">
            <v>BID 2754</v>
          </cell>
          <cell r="B95">
            <v>0</v>
          </cell>
          <cell r="C95">
            <v>0.52444555799999992</v>
          </cell>
          <cell r="D95">
            <v>0.52444555799999992</v>
          </cell>
          <cell r="E95">
            <v>0.52444555799999992</v>
          </cell>
          <cell r="F95">
            <v>0.52444555799999992</v>
          </cell>
          <cell r="G95">
            <v>0.52444555799999992</v>
          </cell>
          <cell r="H95">
            <v>0.52444555799999992</v>
          </cell>
          <cell r="I95">
            <v>0.52444555799999992</v>
          </cell>
          <cell r="J95">
            <v>0.52444555799999992</v>
          </cell>
          <cell r="K95">
            <v>0.52444555799999992</v>
          </cell>
          <cell r="L95">
            <v>0.52444555799999992</v>
          </cell>
          <cell r="M95">
            <v>0.52444555799999992</v>
          </cell>
          <cell r="N95">
            <v>0.52444555799999992</v>
          </cell>
          <cell r="O95">
            <v>0.52444555799999992</v>
          </cell>
          <cell r="P95">
            <v>0.52444555799999992</v>
          </cell>
          <cell r="Q95">
            <v>0.52444555799999992</v>
          </cell>
          <cell r="R95">
            <v>0.52444555799999992</v>
          </cell>
          <cell r="S95">
            <v>0.52444555799999992</v>
          </cell>
          <cell r="T95">
            <v>0.52444555799999992</v>
          </cell>
          <cell r="U95">
            <v>0.52444555799999992</v>
          </cell>
          <cell r="V95">
            <v>0.52444555799999992</v>
          </cell>
          <cell r="BW95">
            <v>10.488911159999999</v>
          </cell>
        </row>
        <row r="96">
          <cell r="A96" t="str">
            <v>BID 2763</v>
          </cell>
          <cell r="B96">
            <v>0</v>
          </cell>
          <cell r="C96">
            <v>0.179356558</v>
          </cell>
          <cell r="D96">
            <v>0.358713116</v>
          </cell>
          <cell r="E96">
            <v>0.358713116</v>
          </cell>
          <cell r="F96">
            <v>0.358713116</v>
          </cell>
          <cell r="G96">
            <v>0.358713116</v>
          </cell>
          <cell r="H96">
            <v>0.358713116</v>
          </cell>
          <cell r="I96">
            <v>0.358713116</v>
          </cell>
          <cell r="J96">
            <v>0.358713116</v>
          </cell>
          <cell r="K96">
            <v>0.358713116</v>
          </cell>
          <cell r="L96">
            <v>0.358713116</v>
          </cell>
          <cell r="M96">
            <v>0.358713116</v>
          </cell>
          <cell r="N96">
            <v>0.358713116</v>
          </cell>
          <cell r="O96">
            <v>0.358713116</v>
          </cell>
          <cell r="P96">
            <v>0.358713116</v>
          </cell>
          <cell r="Q96">
            <v>0.358713116</v>
          </cell>
          <cell r="R96">
            <v>0.358713116</v>
          </cell>
          <cell r="S96">
            <v>0.358713116</v>
          </cell>
          <cell r="T96">
            <v>0.358713116</v>
          </cell>
          <cell r="U96">
            <v>0.358713116</v>
          </cell>
          <cell r="V96">
            <v>0.358713116</v>
          </cell>
          <cell r="W96">
            <v>0.179356558</v>
          </cell>
          <cell r="BW96">
            <v>7.1742623199999978</v>
          </cell>
        </row>
        <row r="97">
          <cell r="A97" t="str">
            <v>BID 2776</v>
          </cell>
          <cell r="B97">
            <v>0</v>
          </cell>
          <cell r="C97">
            <v>0</v>
          </cell>
          <cell r="D97">
            <v>1.0438651700000001</v>
          </cell>
          <cell r="E97">
            <v>2.0877303400000002</v>
          </cell>
          <cell r="F97">
            <v>2.0877303400000002</v>
          </cell>
          <cell r="G97">
            <v>2.0877303400000002</v>
          </cell>
          <cell r="H97">
            <v>2.0877303400000002</v>
          </cell>
          <cell r="I97">
            <v>2.0877303400000002</v>
          </cell>
          <cell r="J97">
            <v>2.0877303400000002</v>
          </cell>
          <cell r="K97">
            <v>2.0877303400000002</v>
          </cell>
          <cell r="L97">
            <v>2.0877303400000002</v>
          </cell>
          <cell r="M97">
            <v>2.0877303400000002</v>
          </cell>
          <cell r="N97">
            <v>2.0877303400000002</v>
          </cell>
          <cell r="O97">
            <v>2.0877303400000002</v>
          </cell>
          <cell r="P97">
            <v>2.0877303400000002</v>
          </cell>
          <cell r="Q97">
            <v>2.0877303400000002</v>
          </cell>
          <cell r="R97">
            <v>2.0877303400000002</v>
          </cell>
          <cell r="S97">
            <v>2.0877303400000002</v>
          </cell>
          <cell r="T97">
            <v>2.0877303400000002</v>
          </cell>
          <cell r="U97">
            <v>2.0877303400000002</v>
          </cell>
          <cell r="V97">
            <v>1.0438649899999999</v>
          </cell>
          <cell r="BW97">
            <v>37.579145940000004</v>
          </cell>
        </row>
        <row r="98">
          <cell r="A98" t="str">
            <v>BID 2777</v>
          </cell>
          <cell r="B98">
            <v>0</v>
          </cell>
          <cell r="C98">
            <v>2.0252926529999997</v>
          </cell>
          <cell r="D98">
            <v>4.0505853059999994</v>
          </cell>
          <cell r="E98">
            <v>4.0505853059999994</v>
          </cell>
          <cell r="F98">
            <v>4.0505853059999994</v>
          </cell>
          <cell r="G98">
            <v>4.0505853059999994</v>
          </cell>
          <cell r="H98">
            <v>4.0505853059999994</v>
          </cell>
          <cell r="I98">
            <v>4.0505853059999994</v>
          </cell>
          <cell r="J98">
            <v>4.0505853059999994</v>
          </cell>
          <cell r="K98">
            <v>4.0505853059999994</v>
          </cell>
          <cell r="L98">
            <v>4.0505853059999994</v>
          </cell>
          <cell r="M98">
            <v>4.0505853059999994</v>
          </cell>
          <cell r="N98">
            <v>4.0505853059999994</v>
          </cell>
          <cell r="O98">
            <v>4.0505853059999994</v>
          </cell>
          <cell r="P98">
            <v>4.0505853059999994</v>
          </cell>
          <cell r="Q98">
            <v>4.0505853059999994</v>
          </cell>
          <cell r="R98">
            <v>4.0505853059999994</v>
          </cell>
          <cell r="S98">
            <v>4.0505853059999994</v>
          </cell>
          <cell r="T98">
            <v>4.0505853059999994</v>
          </cell>
          <cell r="U98">
            <v>4.0505853059999994</v>
          </cell>
          <cell r="V98">
            <v>4.0505853059999994</v>
          </cell>
          <cell r="W98">
            <v>2.0252926520000001</v>
          </cell>
          <cell r="BW98">
            <v>81.01170611900001</v>
          </cell>
        </row>
        <row r="99">
          <cell r="A99" t="str">
            <v>BID 2788</v>
          </cell>
          <cell r="B99">
            <v>1.996374713</v>
          </cell>
          <cell r="C99">
            <v>3.992749426</v>
          </cell>
          <cell r="D99">
            <v>3.992749426</v>
          </cell>
          <cell r="E99">
            <v>3.992749426</v>
          </cell>
          <cell r="F99">
            <v>3.992749426</v>
          </cell>
          <cell r="G99">
            <v>3.992749426</v>
          </cell>
          <cell r="H99">
            <v>3.992749426</v>
          </cell>
          <cell r="I99">
            <v>3.992749426</v>
          </cell>
          <cell r="J99">
            <v>3.992749426</v>
          </cell>
          <cell r="K99">
            <v>3.992749426</v>
          </cell>
          <cell r="L99">
            <v>3.992749426</v>
          </cell>
          <cell r="M99">
            <v>3.992749426</v>
          </cell>
          <cell r="N99">
            <v>3.992749426</v>
          </cell>
          <cell r="O99">
            <v>3.992749426</v>
          </cell>
          <cell r="P99">
            <v>3.992749426</v>
          </cell>
          <cell r="Q99">
            <v>3.992749426</v>
          </cell>
          <cell r="R99">
            <v>3.992749426</v>
          </cell>
          <cell r="S99">
            <v>3.992749426</v>
          </cell>
          <cell r="T99">
            <v>3.992749426</v>
          </cell>
          <cell r="U99">
            <v>3.992749426</v>
          </cell>
          <cell r="V99">
            <v>3.992749426</v>
          </cell>
          <cell r="W99">
            <v>2.0264029529999998</v>
          </cell>
          <cell r="BW99">
            <v>83.877766186000031</v>
          </cell>
        </row>
        <row r="100">
          <cell r="A100" t="str">
            <v>BID 2835</v>
          </cell>
          <cell r="B100">
            <v>0</v>
          </cell>
          <cell r="C100">
            <v>1.810838E-2</v>
          </cell>
          <cell r="D100">
            <v>3.6216760000000001E-2</v>
          </cell>
          <cell r="E100">
            <v>3.6216760000000001E-2</v>
          </cell>
          <cell r="F100">
            <v>3.6216760000000001E-2</v>
          </cell>
          <cell r="G100">
            <v>3.6216760000000001E-2</v>
          </cell>
          <cell r="H100">
            <v>3.6216760000000001E-2</v>
          </cell>
          <cell r="I100">
            <v>3.6216760000000001E-2</v>
          </cell>
          <cell r="J100">
            <v>3.6216760000000001E-2</v>
          </cell>
          <cell r="K100">
            <v>3.6216760000000001E-2</v>
          </cell>
          <cell r="L100">
            <v>3.6216760000000001E-2</v>
          </cell>
          <cell r="M100">
            <v>3.6216760000000001E-2</v>
          </cell>
          <cell r="N100">
            <v>3.6216760000000001E-2</v>
          </cell>
          <cell r="O100">
            <v>3.6216760000000001E-2</v>
          </cell>
          <cell r="P100">
            <v>3.6216760000000001E-2</v>
          </cell>
          <cell r="Q100">
            <v>3.6216760000000001E-2</v>
          </cell>
          <cell r="R100">
            <v>3.6216760000000001E-2</v>
          </cell>
          <cell r="S100">
            <v>3.6216760000000001E-2</v>
          </cell>
          <cell r="T100">
            <v>3.6216760000000001E-2</v>
          </cell>
          <cell r="U100">
            <v>3.6216760000000001E-2</v>
          </cell>
          <cell r="V100">
            <v>3.6216760000000001E-2</v>
          </cell>
          <cell r="W100">
            <v>1.8108180000000001E-2</v>
          </cell>
          <cell r="BW100">
            <v>0.72433499999999995</v>
          </cell>
        </row>
        <row r="101">
          <cell r="A101" t="str">
            <v>BID 2853</v>
          </cell>
          <cell r="B101">
            <v>0</v>
          </cell>
          <cell r="C101">
            <v>2.375E-2</v>
          </cell>
          <cell r="D101">
            <v>4.7500000000000001E-2</v>
          </cell>
          <cell r="E101">
            <v>4.7500000000000001E-2</v>
          </cell>
          <cell r="F101">
            <v>4.7500000000000001E-2</v>
          </cell>
          <cell r="G101">
            <v>4.7500000000000001E-2</v>
          </cell>
          <cell r="H101">
            <v>4.7500000000000001E-2</v>
          </cell>
          <cell r="I101">
            <v>4.7500000000000001E-2</v>
          </cell>
          <cell r="J101">
            <v>4.7500000000000001E-2</v>
          </cell>
          <cell r="K101">
            <v>4.7500000000000001E-2</v>
          </cell>
          <cell r="L101">
            <v>4.7500000000000001E-2</v>
          </cell>
          <cell r="M101">
            <v>4.7500000000000001E-2</v>
          </cell>
          <cell r="N101">
            <v>4.7500000000000001E-2</v>
          </cell>
          <cell r="O101">
            <v>4.7500000000000001E-2</v>
          </cell>
          <cell r="P101">
            <v>4.7500000000000001E-2</v>
          </cell>
          <cell r="Q101">
            <v>4.7500000000000001E-2</v>
          </cell>
          <cell r="R101">
            <v>4.7500000000000001E-2</v>
          </cell>
          <cell r="S101">
            <v>4.7500000000000001E-2</v>
          </cell>
          <cell r="T101">
            <v>4.7500000000000001E-2</v>
          </cell>
          <cell r="U101">
            <v>4.7500000000000001E-2</v>
          </cell>
          <cell r="V101">
            <v>4.7500000000000001E-2</v>
          </cell>
          <cell r="W101">
            <v>2.375E-2</v>
          </cell>
          <cell r="BW101">
            <v>0.95</v>
          </cell>
        </row>
        <row r="102">
          <cell r="A102" t="str">
            <v>BID 2940</v>
          </cell>
          <cell r="B102">
            <v>0</v>
          </cell>
          <cell r="C102">
            <v>0</v>
          </cell>
          <cell r="D102">
            <v>3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  <cell r="I102">
            <v>3</v>
          </cell>
          <cell r="J102">
            <v>3</v>
          </cell>
          <cell r="K102">
            <v>3</v>
          </cell>
          <cell r="L102">
            <v>3</v>
          </cell>
          <cell r="M102">
            <v>3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3</v>
          </cell>
          <cell r="V102">
            <v>3</v>
          </cell>
          <cell r="W102">
            <v>3</v>
          </cell>
          <cell r="BW102">
            <v>60</v>
          </cell>
        </row>
        <row r="103">
          <cell r="A103" t="str">
            <v>BID 4</v>
          </cell>
          <cell r="B103">
            <v>8.7483363014340607E-3</v>
          </cell>
          <cell r="BW103">
            <v>8.7483363014340607E-3</v>
          </cell>
        </row>
        <row r="104">
          <cell r="A104" t="str">
            <v>BID 830</v>
          </cell>
          <cell r="B104">
            <v>13.802828380000001</v>
          </cell>
          <cell r="C104">
            <v>13.802828380000001</v>
          </cell>
          <cell r="D104">
            <v>13.802828380000001</v>
          </cell>
          <cell r="E104">
            <v>6.9014141239999995</v>
          </cell>
          <cell r="BW104">
            <v>48.309899264000002</v>
          </cell>
        </row>
        <row r="105">
          <cell r="A105" t="str">
            <v>BID 863</v>
          </cell>
          <cell r="B105">
            <v>1.8532900000000001E-2</v>
          </cell>
          <cell r="BW105">
            <v>1.8532900000000001E-2</v>
          </cell>
        </row>
        <row r="106">
          <cell r="A106" t="str">
            <v>BID 867</v>
          </cell>
          <cell r="B106">
            <v>0.47034187</v>
          </cell>
          <cell r="BW106">
            <v>0.47034187</v>
          </cell>
        </row>
        <row r="107">
          <cell r="A107" t="str">
            <v>BID 899</v>
          </cell>
          <cell r="B107">
            <v>22.733290539999999</v>
          </cell>
          <cell r="C107">
            <v>19.441749170000001</v>
          </cell>
          <cell r="BW107">
            <v>42.17503971</v>
          </cell>
        </row>
        <row r="108">
          <cell r="A108" t="str">
            <v>BID 907</v>
          </cell>
          <cell r="B108">
            <v>1.29478874</v>
          </cell>
          <cell r="C108">
            <v>1.29478874</v>
          </cell>
          <cell r="D108">
            <v>0.64739420999999997</v>
          </cell>
          <cell r="BW108">
            <v>3.2369716899999998</v>
          </cell>
        </row>
        <row r="109">
          <cell r="A109" t="str">
            <v>BID 925</v>
          </cell>
          <cell r="B109">
            <v>0.94573214000000005</v>
          </cell>
          <cell r="C109">
            <v>0.94573214000000005</v>
          </cell>
          <cell r="D109">
            <v>0.94573304000000002</v>
          </cell>
          <cell r="BW109">
            <v>2.83719732</v>
          </cell>
        </row>
        <row r="110">
          <cell r="A110" t="str">
            <v>BID 932</v>
          </cell>
          <cell r="B110">
            <v>1.875</v>
          </cell>
          <cell r="C110">
            <v>1.875</v>
          </cell>
          <cell r="D110">
            <v>1.875</v>
          </cell>
          <cell r="E110">
            <v>0.9375</v>
          </cell>
          <cell r="BW110">
            <v>6.5625</v>
          </cell>
        </row>
        <row r="111">
          <cell r="A111" t="str">
            <v>BID 940</v>
          </cell>
          <cell r="B111">
            <v>6.4464377599999994</v>
          </cell>
          <cell r="C111">
            <v>6.4464377599999994</v>
          </cell>
          <cell r="D111">
            <v>6.4464377599999994</v>
          </cell>
          <cell r="E111">
            <v>6.4464377599999994</v>
          </cell>
          <cell r="F111">
            <v>6.4464377599999994</v>
          </cell>
          <cell r="G111">
            <v>3.22318887</v>
          </cell>
          <cell r="BW111">
            <v>35.455377669999997</v>
          </cell>
        </row>
        <row r="112">
          <cell r="A112" t="str">
            <v>BID 962</v>
          </cell>
          <cell r="B112">
            <v>4.7855088299999995</v>
          </cell>
          <cell r="BW112">
            <v>4.7855088299999995</v>
          </cell>
        </row>
        <row r="113">
          <cell r="A113" t="str">
            <v>BID 979</v>
          </cell>
          <cell r="B113">
            <v>23.914277859999999</v>
          </cell>
          <cell r="BW113">
            <v>23.914277859999999</v>
          </cell>
        </row>
        <row r="114">
          <cell r="A114" t="str">
            <v>BID 989</v>
          </cell>
          <cell r="B114">
            <v>0.93515886999999998</v>
          </cell>
          <cell r="BW114">
            <v>0.93515886999999998</v>
          </cell>
        </row>
        <row r="115">
          <cell r="A115" t="str">
            <v>BID 996</v>
          </cell>
          <cell r="B115">
            <v>0.91712281999999989</v>
          </cell>
          <cell r="C115">
            <v>0.91712281999999989</v>
          </cell>
          <cell r="D115">
            <v>0.91712281999999989</v>
          </cell>
          <cell r="E115">
            <v>0.91712281999999989</v>
          </cell>
          <cell r="F115">
            <v>0.91712281999999989</v>
          </cell>
          <cell r="G115">
            <v>0.91712281999999989</v>
          </cell>
          <cell r="H115">
            <v>0.45856155999999998</v>
          </cell>
          <cell r="BW115">
            <v>5.9612984799999982</v>
          </cell>
        </row>
        <row r="116">
          <cell r="A116" t="str">
            <v>BID CBA</v>
          </cell>
          <cell r="B116">
            <v>14.176869099999999</v>
          </cell>
          <cell r="C116">
            <v>14.176869099999999</v>
          </cell>
          <cell r="D116">
            <v>14.17686904</v>
          </cell>
          <cell r="BW116">
            <v>42.530607239999995</v>
          </cell>
        </row>
        <row r="117">
          <cell r="A117" t="str">
            <v>BIRF  7318</v>
          </cell>
          <cell r="B117">
            <v>2.1899700499999999</v>
          </cell>
          <cell r="C117">
            <v>2.2909249599999999</v>
          </cell>
          <cell r="D117">
            <v>2.3706754000000005</v>
          </cell>
          <cell r="E117">
            <v>1.22481296</v>
          </cell>
          <cell r="BW117">
            <v>8.0763833700000003</v>
          </cell>
        </row>
        <row r="118">
          <cell r="A118" t="str">
            <v>BIRF  7353</v>
          </cell>
          <cell r="B118">
            <v>17.3676402</v>
          </cell>
          <cell r="C118">
            <v>17.3676402</v>
          </cell>
          <cell r="D118">
            <v>17.3676402</v>
          </cell>
          <cell r="E118">
            <v>8.770348760000001</v>
          </cell>
          <cell r="BW118">
            <v>60.873269360000009</v>
          </cell>
        </row>
        <row r="119">
          <cell r="A119" t="str">
            <v>BIRF  7398</v>
          </cell>
          <cell r="B119">
            <v>10.017978859999999</v>
          </cell>
          <cell r="C119">
            <v>10.017978859999999</v>
          </cell>
          <cell r="D119">
            <v>9.9791969999999992</v>
          </cell>
          <cell r="BW119">
            <v>30.015154719999998</v>
          </cell>
        </row>
        <row r="120">
          <cell r="A120" t="str">
            <v>BIRF  7409</v>
          </cell>
          <cell r="B120">
            <v>30.761428799999997</v>
          </cell>
          <cell r="C120">
            <v>30.761428799999997</v>
          </cell>
          <cell r="D120">
            <v>30.761428799999997</v>
          </cell>
          <cell r="E120">
            <v>30.761428799999997</v>
          </cell>
          <cell r="F120">
            <v>30.753406124000001</v>
          </cell>
          <cell r="BW120">
            <v>153.799121324</v>
          </cell>
        </row>
        <row r="121">
          <cell r="A121" t="str">
            <v>BIRF  7412</v>
          </cell>
          <cell r="B121">
            <v>22.070967439999997</v>
          </cell>
          <cell r="C121">
            <v>22.070967439999997</v>
          </cell>
          <cell r="D121">
            <v>22.070967439999997</v>
          </cell>
          <cell r="E121">
            <v>22.070967439999997</v>
          </cell>
          <cell r="F121">
            <v>22.067517579999997</v>
          </cell>
          <cell r="BW121">
            <v>110.35138733999999</v>
          </cell>
        </row>
        <row r="122">
          <cell r="A122" t="str">
            <v>BIRF 7171</v>
          </cell>
          <cell r="B122">
            <v>57</v>
          </cell>
          <cell r="C122">
            <v>31.35</v>
          </cell>
          <cell r="BW122">
            <v>88.35</v>
          </cell>
        </row>
        <row r="123">
          <cell r="A123" t="str">
            <v>BIRF 7199</v>
          </cell>
          <cell r="B123">
            <v>83.04</v>
          </cell>
          <cell r="C123">
            <v>91.034999999999997</v>
          </cell>
          <cell r="BW123">
            <v>174.07499999999999</v>
          </cell>
        </row>
        <row r="124">
          <cell r="A124" t="str">
            <v>BIRF 7242</v>
          </cell>
          <cell r="B124">
            <v>22.111015000000002</v>
          </cell>
          <cell r="C124">
            <v>21.946580040000001</v>
          </cell>
          <cell r="BW124">
            <v>44.057595040000002</v>
          </cell>
        </row>
        <row r="125">
          <cell r="A125" t="str">
            <v>BIRF 7268</v>
          </cell>
          <cell r="B125">
            <v>25.000000159999999</v>
          </cell>
          <cell r="C125">
            <v>24.875000010000001</v>
          </cell>
          <cell r="D125">
            <v>22.332117790000002</v>
          </cell>
          <cell r="E125">
            <v>14.39074658</v>
          </cell>
          <cell r="F125">
            <v>9.1921087499999992</v>
          </cell>
          <cell r="BW125">
            <v>95.789973290000006</v>
          </cell>
        </row>
        <row r="126">
          <cell r="A126" t="str">
            <v>BIRF 7289</v>
          </cell>
          <cell r="B126">
            <v>29.036890101314345</v>
          </cell>
          <cell r="C126">
            <v>31.806129696056953</v>
          </cell>
          <cell r="D126">
            <v>27.065618647316541</v>
          </cell>
          <cell r="E126">
            <v>19.220678012048193</v>
          </cell>
          <cell r="BW126">
            <v>107.12931645673603</v>
          </cell>
        </row>
        <row r="127">
          <cell r="A127" t="str">
            <v>BIRF 7295</v>
          </cell>
          <cell r="B127">
            <v>13.53588152</v>
          </cell>
          <cell r="C127">
            <v>13.53588152</v>
          </cell>
          <cell r="D127">
            <v>6.7719154899999996</v>
          </cell>
          <cell r="BW127">
            <v>33.843678529999998</v>
          </cell>
        </row>
        <row r="128">
          <cell r="A128" t="str">
            <v>BIRF 7301</v>
          </cell>
          <cell r="B128">
            <v>25.646010758000003</v>
          </cell>
          <cell r="C128">
            <v>12.998662834999999</v>
          </cell>
          <cell r="BW128">
            <v>38.644673593</v>
          </cell>
        </row>
        <row r="129">
          <cell r="A129" t="str">
            <v>BIRF 7352</v>
          </cell>
          <cell r="B129">
            <v>4.1266701399999999</v>
          </cell>
          <cell r="C129">
            <v>4.1266701399999999</v>
          </cell>
          <cell r="D129">
            <v>4.1266701399999999</v>
          </cell>
          <cell r="E129">
            <v>4.1261331999999999</v>
          </cell>
          <cell r="BW129">
            <v>16.50614362</v>
          </cell>
        </row>
        <row r="130">
          <cell r="A130" t="str">
            <v>BIRF 7369</v>
          </cell>
          <cell r="B130">
            <v>45.499999980000005</v>
          </cell>
          <cell r="C130">
            <v>47.250000009999994</v>
          </cell>
          <cell r="D130">
            <v>24.500000140000001</v>
          </cell>
          <cell r="BW130">
            <v>117.25000012999999</v>
          </cell>
        </row>
        <row r="131">
          <cell r="A131" t="str">
            <v>BIRF 7382</v>
          </cell>
          <cell r="B131">
            <v>6.6992385399999996</v>
          </cell>
          <cell r="C131">
            <v>6.6992385399999996</v>
          </cell>
          <cell r="D131">
            <v>6.6992385399999996</v>
          </cell>
          <cell r="E131">
            <v>6.6992385399999996</v>
          </cell>
          <cell r="F131">
            <v>3.3481114400000003</v>
          </cell>
          <cell r="BW131">
            <v>30.145065599999999</v>
          </cell>
        </row>
        <row r="132">
          <cell r="A132" t="str">
            <v>BIRF 7385</v>
          </cell>
          <cell r="B132">
            <v>10.959548979999999</v>
          </cell>
          <cell r="C132">
            <v>10.959548979999999</v>
          </cell>
          <cell r="D132">
            <v>10.959548979999999</v>
          </cell>
          <cell r="E132">
            <v>10.525604401999999</v>
          </cell>
          <cell r="BW132">
            <v>43.404251341999995</v>
          </cell>
        </row>
        <row r="133">
          <cell r="A133" t="str">
            <v>BIRF 7425</v>
          </cell>
          <cell r="B133">
            <v>3.7000000399999999</v>
          </cell>
          <cell r="C133">
            <v>3.7000000399999999</v>
          </cell>
          <cell r="D133">
            <v>3.7000000399999999</v>
          </cell>
          <cell r="E133">
            <v>3.7000000399999999</v>
          </cell>
          <cell r="F133">
            <v>3.7000000399999999</v>
          </cell>
          <cell r="G133">
            <v>1.84999662</v>
          </cell>
          <cell r="BW133">
            <v>20.349996819999998</v>
          </cell>
        </row>
        <row r="134">
          <cell r="A134" t="str">
            <v>BIRF 7429</v>
          </cell>
          <cell r="B134">
            <v>12.706789619999999</v>
          </cell>
          <cell r="C134">
            <v>12.706789619999999</v>
          </cell>
          <cell r="D134">
            <v>12.706789619999999</v>
          </cell>
          <cell r="E134">
            <v>12.706789619999999</v>
          </cell>
          <cell r="F134">
            <v>12.708727579999998</v>
          </cell>
          <cell r="BW134">
            <v>63.535886059999996</v>
          </cell>
        </row>
        <row r="135">
          <cell r="A135" t="str">
            <v>BIRF 7442</v>
          </cell>
          <cell r="B135">
            <v>10.000000060000001</v>
          </cell>
          <cell r="C135">
            <v>10.000000060000001</v>
          </cell>
          <cell r="D135">
            <v>10.000000060000001</v>
          </cell>
          <cell r="E135">
            <v>10.000000060000001</v>
          </cell>
          <cell r="F135">
            <v>10.000000060000001</v>
          </cell>
          <cell r="G135">
            <v>4.9999994300000008</v>
          </cell>
          <cell r="BW135">
            <v>54.999999730000013</v>
          </cell>
        </row>
        <row r="136">
          <cell r="A136" t="str">
            <v>BIRF 7449</v>
          </cell>
          <cell r="B136">
            <v>1.8298407920000002</v>
          </cell>
          <cell r="C136">
            <v>1.8298407920000002</v>
          </cell>
          <cell r="D136">
            <v>1.8298407920000002</v>
          </cell>
          <cell r="E136">
            <v>1.8298407920000002</v>
          </cell>
          <cell r="F136">
            <v>1.8298407920000002</v>
          </cell>
          <cell r="G136">
            <v>0.87580558800000008</v>
          </cell>
          <cell r="BW136">
            <v>10.025009548000002</v>
          </cell>
        </row>
        <row r="137">
          <cell r="A137" t="str">
            <v>BIRF 7472</v>
          </cell>
          <cell r="B137">
            <v>37.14119487</v>
          </cell>
          <cell r="C137">
            <v>37.554289300000001</v>
          </cell>
          <cell r="D137">
            <v>37.713479960000001</v>
          </cell>
          <cell r="E137">
            <v>36.959914019999999</v>
          </cell>
          <cell r="F137">
            <v>29.168249710000001</v>
          </cell>
          <cell r="G137">
            <v>17.36402412</v>
          </cell>
          <cell r="H137">
            <v>5.2727535400000001</v>
          </cell>
          <cell r="BW137">
            <v>201.17390552000001</v>
          </cell>
        </row>
        <row r="138">
          <cell r="A138" t="str">
            <v>BIRF 7473</v>
          </cell>
          <cell r="B138">
            <v>40.856481899999999</v>
          </cell>
          <cell r="C138">
            <v>40.856481899999999</v>
          </cell>
          <cell r="D138">
            <v>40.856481899999999</v>
          </cell>
          <cell r="E138">
            <v>40.856481899999999</v>
          </cell>
          <cell r="F138">
            <v>40.856481899999999</v>
          </cell>
          <cell r="G138">
            <v>20.437212039999999</v>
          </cell>
          <cell r="BW138">
            <v>224.71962153999999</v>
          </cell>
        </row>
        <row r="139">
          <cell r="A139" t="str">
            <v>BIRF 7474</v>
          </cell>
          <cell r="B139">
            <v>20.322952920000002</v>
          </cell>
          <cell r="C139">
            <v>20.322952920000002</v>
          </cell>
          <cell r="D139">
            <v>20.322952920000002</v>
          </cell>
          <cell r="E139">
            <v>20.322952920000002</v>
          </cell>
          <cell r="F139">
            <v>20.322952920000002</v>
          </cell>
          <cell r="G139">
            <v>10.1662619</v>
          </cell>
          <cell r="BW139">
            <v>111.78102650000001</v>
          </cell>
        </row>
        <row r="140">
          <cell r="A140" t="str">
            <v>BIRF 7478</v>
          </cell>
          <cell r="B140">
            <v>4.4767643000000001</v>
          </cell>
          <cell r="C140">
            <v>4.4767643000000001</v>
          </cell>
          <cell r="D140">
            <v>4.4767643000000001</v>
          </cell>
          <cell r="E140">
            <v>4.4767643000000001</v>
          </cell>
          <cell r="F140">
            <v>4.4767643000000001</v>
          </cell>
          <cell r="G140">
            <v>4.4767640100000001</v>
          </cell>
          <cell r="BW140">
            <v>26.86058551</v>
          </cell>
        </row>
        <row r="141">
          <cell r="A141" t="str">
            <v>BIRF 7520</v>
          </cell>
          <cell r="B141">
            <v>1.3026130679999999</v>
          </cell>
          <cell r="C141">
            <v>1.3026130679999999</v>
          </cell>
          <cell r="D141">
            <v>1.3026130679999999</v>
          </cell>
          <cell r="E141">
            <v>1.3026130679999999</v>
          </cell>
          <cell r="F141">
            <v>1.3026130679999999</v>
          </cell>
          <cell r="G141">
            <v>1.3026130679999999</v>
          </cell>
          <cell r="H141">
            <v>1.3026130679999999</v>
          </cell>
          <cell r="I141">
            <v>1.3026130679999999</v>
          </cell>
          <cell r="J141">
            <v>1.3026130679999999</v>
          </cell>
          <cell r="K141">
            <v>1.3026130679999999</v>
          </cell>
          <cell r="L141">
            <v>1.3026130679999999</v>
          </cell>
          <cell r="M141">
            <v>1.3026130679999999</v>
          </cell>
          <cell r="N141">
            <v>1.3026130679999999</v>
          </cell>
          <cell r="O141">
            <v>1.3026130679999999</v>
          </cell>
          <cell r="P141">
            <v>1.3026130679999999</v>
          </cell>
          <cell r="Q141">
            <v>1.3026130679999999</v>
          </cell>
          <cell r="R141">
            <v>1.3026130679999999</v>
          </cell>
          <cell r="S141">
            <v>1.3026130679999999</v>
          </cell>
          <cell r="T141">
            <v>1.3026130679999999</v>
          </cell>
          <cell r="U141">
            <v>1.3026130679999999</v>
          </cell>
          <cell r="V141">
            <v>1.3026130679999999</v>
          </cell>
          <cell r="W141">
            <v>0.65666875400000002</v>
          </cell>
          <cell r="BW141">
            <v>28.01154318199999</v>
          </cell>
        </row>
        <row r="142">
          <cell r="A142" t="str">
            <v>BIRF 7572</v>
          </cell>
          <cell r="B142">
            <v>0.79941132000000004</v>
          </cell>
          <cell r="C142">
            <v>0.79941132000000004</v>
          </cell>
          <cell r="D142">
            <v>0.79941132000000004</v>
          </cell>
          <cell r="E142">
            <v>0.79941132000000004</v>
          </cell>
          <cell r="F142">
            <v>0.79941132000000004</v>
          </cell>
          <cell r="G142">
            <v>0.79941132000000004</v>
          </cell>
          <cell r="H142">
            <v>0.79941132000000004</v>
          </cell>
          <cell r="I142">
            <v>0.79941132000000004</v>
          </cell>
          <cell r="J142">
            <v>0.79941132000000004</v>
          </cell>
          <cell r="K142">
            <v>0.79941132000000004</v>
          </cell>
          <cell r="L142">
            <v>0.79941132000000004</v>
          </cell>
          <cell r="M142">
            <v>0.79941132000000004</v>
          </cell>
          <cell r="N142">
            <v>0.79941132000000004</v>
          </cell>
          <cell r="O142">
            <v>0.79941132000000004</v>
          </cell>
          <cell r="P142">
            <v>0.79941132000000004</v>
          </cell>
          <cell r="Q142">
            <v>0.79941132000000004</v>
          </cell>
          <cell r="R142">
            <v>0.79941132000000004</v>
          </cell>
          <cell r="S142">
            <v>0.79941132000000004</v>
          </cell>
          <cell r="T142">
            <v>0.79941132000000004</v>
          </cell>
          <cell r="U142">
            <v>0.79941132000000004</v>
          </cell>
          <cell r="V142">
            <v>0.79941132000000004</v>
          </cell>
          <cell r="W142">
            <v>0.39970507</v>
          </cell>
          <cell r="BW142">
            <v>17.187342790000006</v>
          </cell>
        </row>
        <row r="143">
          <cell r="A143" t="str">
            <v>BIRF 7583</v>
          </cell>
          <cell r="B143">
            <v>0.47899952400000001</v>
          </cell>
          <cell r="C143">
            <v>0.47899952400000001</v>
          </cell>
          <cell r="D143">
            <v>0.47899952400000001</v>
          </cell>
          <cell r="E143">
            <v>0.47899952400000001</v>
          </cell>
          <cell r="F143">
            <v>0.47899952400000001</v>
          </cell>
          <cell r="G143">
            <v>0.47899952400000001</v>
          </cell>
          <cell r="H143">
            <v>0.47899952400000001</v>
          </cell>
          <cell r="I143">
            <v>0.47899952400000001</v>
          </cell>
          <cell r="J143">
            <v>0.47899952400000001</v>
          </cell>
          <cell r="K143">
            <v>0.47899952400000001</v>
          </cell>
          <cell r="L143">
            <v>0.47899952400000001</v>
          </cell>
          <cell r="M143">
            <v>0.47899952400000001</v>
          </cell>
          <cell r="N143">
            <v>0.47899952400000001</v>
          </cell>
          <cell r="O143">
            <v>0.47899952400000001</v>
          </cell>
          <cell r="P143">
            <v>0.47899952400000001</v>
          </cell>
          <cell r="Q143">
            <v>0.47899952400000001</v>
          </cell>
          <cell r="R143">
            <v>0.47899952400000001</v>
          </cell>
          <cell r="S143">
            <v>0.47899952400000001</v>
          </cell>
          <cell r="T143">
            <v>0.47899952400000001</v>
          </cell>
          <cell r="U143">
            <v>0.47899952400000001</v>
          </cell>
          <cell r="V143">
            <v>0.47899952400000001</v>
          </cell>
          <cell r="W143">
            <v>0.24265451100000002</v>
          </cell>
          <cell r="BW143">
            <v>10.301644515</v>
          </cell>
        </row>
        <row r="144">
          <cell r="A144" t="str">
            <v>BIRF 7597</v>
          </cell>
          <cell r="B144">
            <v>5.9134641859999997</v>
          </cell>
          <cell r="C144">
            <v>5.9134641859999997</v>
          </cell>
          <cell r="D144">
            <v>5.9134641859999997</v>
          </cell>
          <cell r="E144">
            <v>5.9134641859999997</v>
          </cell>
          <cell r="F144">
            <v>5.9134641859999997</v>
          </cell>
          <cell r="G144">
            <v>5.9134641859999997</v>
          </cell>
          <cell r="H144">
            <v>5.9134641859999997</v>
          </cell>
          <cell r="I144">
            <v>5.9134641859999997</v>
          </cell>
          <cell r="J144">
            <v>5.9134641859999997</v>
          </cell>
          <cell r="K144">
            <v>5.9134641859999997</v>
          </cell>
          <cell r="L144">
            <v>5.9134641859999997</v>
          </cell>
          <cell r="M144">
            <v>5.9134641859999997</v>
          </cell>
          <cell r="N144">
            <v>5.9134641859999997</v>
          </cell>
          <cell r="O144">
            <v>5.9134641859999997</v>
          </cell>
          <cell r="P144">
            <v>5.9134641859999997</v>
          </cell>
          <cell r="Q144">
            <v>5.9134641859999997</v>
          </cell>
          <cell r="R144">
            <v>5.9134641859999997</v>
          </cell>
          <cell r="S144">
            <v>5.9134641859999997</v>
          </cell>
          <cell r="T144">
            <v>5.9134641859999997</v>
          </cell>
          <cell r="U144">
            <v>5.9134641859999997</v>
          </cell>
          <cell r="V144">
            <v>5.9134641859999997</v>
          </cell>
          <cell r="W144">
            <v>5.9222287869999999</v>
          </cell>
          <cell r="BW144">
            <v>130.104976693</v>
          </cell>
        </row>
        <row r="145">
          <cell r="A145" t="str">
            <v>BIRF 7599</v>
          </cell>
          <cell r="B145">
            <v>3.884573992</v>
          </cell>
          <cell r="C145">
            <v>3.884573992</v>
          </cell>
          <cell r="D145">
            <v>3.884573992</v>
          </cell>
          <cell r="E145">
            <v>3.884573992</v>
          </cell>
          <cell r="F145">
            <v>3.884573992</v>
          </cell>
          <cell r="G145">
            <v>3.884573992</v>
          </cell>
          <cell r="H145">
            <v>3.884573992</v>
          </cell>
          <cell r="I145">
            <v>3.884573992</v>
          </cell>
          <cell r="J145">
            <v>3.884573992</v>
          </cell>
          <cell r="K145">
            <v>3.884573992</v>
          </cell>
          <cell r="L145">
            <v>3.884573992</v>
          </cell>
          <cell r="M145">
            <v>3.884573992</v>
          </cell>
          <cell r="N145">
            <v>3.884573992</v>
          </cell>
          <cell r="O145">
            <v>3.884573992</v>
          </cell>
          <cell r="P145">
            <v>3.884573992</v>
          </cell>
          <cell r="Q145">
            <v>3.884573992</v>
          </cell>
          <cell r="R145">
            <v>3.884573992</v>
          </cell>
          <cell r="S145">
            <v>3.884573992</v>
          </cell>
          <cell r="T145">
            <v>3.884573992</v>
          </cell>
          <cell r="U145">
            <v>3.884573992</v>
          </cell>
          <cell r="V145">
            <v>3.884573992</v>
          </cell>
          <cell r="W145">
            <v>1.9551873339999997</v>
          </cell>
          <cell r="BW145">
            <v>83.531241166000001</v>
          </cell>
        </row>
        <row r="146">
          <cell r="A146" t="str">
            <v>BIRF 7617</v>
          </cell>
          <cell r="B146">
            <v>1.9946740999999999</v>
          </cell>
          <cell r="C146">
            <v>1.9946740999999999</v>
          </cell>
          <cell r="D146">
            <v>1.9946740999999999</v>
          </cell>
          <cell r="E146">
            <v>1.9946740999999999</v>
          </cell>
          <cell r="F146">
            <v>1.9946740999999999</v>
          </cell>
          <cell r="G146">
            <v>1.9946740999999999</v>
          </cell>
          <cell r="H146">
            <v>1.9946740999999999</v>
          </cell>
          <cell r="I146">
            <v>1.9946740999999999</v>
          </cell>
          <cell r="J146">
            <v>1.9946740999999999</v>
          </cell>
          <cell r="K146">
            <v>1.9946740999999999</v>
          </cell>
          <cell r="L146">
            <v>1.9946740999999999</v>
          </cell>
          <cell r="M146">
            <v>1.9946740999999999</v>
          </cell>
          <cell r="N146">
            <v>1.9946740999999999</v>
          </cell>
          <cell r="O146">
            <v>1.9946740999999999</v>
          </cell>
          <cell r="P146">
            <v>1.9946740999999999</v>
          </cell>
          <cell r="Q146">
            <v>1.9946740999999999</v>
          </cell>
          <cell r="R146">
            <v>1.9946740999999999</v>
          </cell>
          <cell r="S146">
            <v>1.9946740999999999</v>
          </cell>
          <cell r="T146">
            <v>1.9946740999999999</v>
          </cell>
          <cell r="U146">
            <v>1.9946740999999999</v>
          </cell>
          <cell r="V146">
            <v>1.9946740999999999</v>
          </cell>
          <cell r="W146">
            <v>1.9946734399999999</v>
          </cell>
          <cell r="BW146">
            <v>43.882829539999996</v>
          </cell>
        </row>
        <row r="147">
          <cell r="A147" t="str">
            <v>BIRF 7703</v>
          </cell>
          <cell r="B147">
            <v>17.988540000000004</v>
          </cell>
          <cell r="C147">
            <v>17.988540000000004</v>
          </cell>
          <cell r="D147">
            <v>17.988540000000004</v>
          </cell>
          <cell r="E147">
            <v>17.988540000000004</v>
          </cell>
          <cell r="F147">
            <v>17.988540000000004</v>
          </cell>
          <cell r="G147">
            <v>17.988540000000004</v>
          </cell>
          <cell r="H147">
            <v>17.988540000000004</v>
          </cell>
          <cell r="I147">
            <v>17.988540000000004</v>
          </cell>
          <cell r="J147">
            <v>17.988540000000004</v>
          </cell>
          <cell r="K147">
            <v>17.988540000000004</v>
          </cell>
          <cell r="L147">
            <v>17.988540000000004</v>
          </cell>
          <cell r="M147">
            <v>17.988540000000004</v>
          </cell>
          <cell r="N147">
            <v>17.988540000000004</v>
          </cell>
          <cell r="O147">
            <v>17.988540000000004</v>
          </cell>
          <cell r="P147">
            <v>17.988540000000004</v>
          </cell>
          <cell r="Q147">
            <v>17.988540000000004</v>
          </cell>
          <cell r="R147">
            <v>17.988540000000004</v>
          </cell>
          <cell r="S147">
            <v>17.988540000000004</v>
          </cell>
          <cell r="T147">
            <v>17.988540000000004</v>
          </cell>
          <cell r="U147">
            <v>17.988540000000004</v>
          </cell>
          <cell r="V147">
            <v>17.988540000000004</v>
          </cell>
          <cell r="W147">
            <v>17.988540000000004</v>
          </cell>
          <cell r="BW147">
            <v>395.74788000000007</v>
          </cell>
        </row>
        <row r="148">
          <cell r="A148" t="str">
            <v>BIRF 7706</v>
          </cell>
          <cell r="B148">
            <v>0.30734099999999998</v>
          </cell>
          <cell r="C148">
            <v>0.30734099999999998</v>
          </cell>
          <cell r="D148">
            <v>0.30734099999999998</v>
          </cell>
          <cell r="E148">
            <v>0.30734099999999998</v>
          </cell>
          <cell r="F148">
            <v>0.30734099999999998</v>
          </cell>
          <cell r="G148">
            <v>0.30734099999999998</v>
          </cell>
          <cell r="H148">
            <v>0.30734099999999998</v>
          </cell>
          <cell r="I148">
            <v>0.30734099999999998</v>
          </cell>
          <cell r="J148">
            <v>0.30734099999999998</v>
          </cell>
          <cell r="K148">
            <v>0.30734099999999998</v>
          </cell>
          <cell r="L148">
            <v>0.30734099999999998</v>
          </cell>
          <cell r="M148">
            <v>0.30734099999999998</v>
          </cell>
          <cell r="N148">
            <v>0.30734099999999998</v>
          </cell>
          <cell r="O148">
            <v>0.30734099999999998</v>
          </cell>
          <cell r="P148">
            <v>0.30734099999999998</v>
          </cell>
          <cell r="Q148">
            <v>0.30734099999999998</v>
          </cell>
          <cell r="R148">
            <v>0.30734099999999998</v>
          </cell>
          <cell r="S148">
            <v>0.30734099999999998</v>
          </cell>
          <cell r="T148">
            <v>0.30734099999999998</v>
          </cell>
          <cell r="U148">
            <v>0.30734099999999998</v>
          </cell>
          <cell r="V148">
            <v>0.30734099999999998</v>
          </cell>
          <cell r="W148">
            <v>0.30734099999999998</v>
          </cell>
          <cell r="X148">
            <v>0.15369180500000001</v>
          </cell>
          <cell r="BW148">
            <v>6.9151938050000012</v>
          </cell>
        </row>
        <row r="149">
          <cell r="A149" t="str">
            <v>BIRF 7794</v>
          </cell>
          <cell r="B149">
            <v>1.904110572</v>
          </cell>
          <cell r="C149">
            <v>1.904110572</v>
          </cell>
          <cell r="D149">
            <v>1.904110572</v>
          </cell>
          <cell r="E149">
            <v>1.904110572</v>
          </cell>
          <cell r="F149">
            <v>1.904110572</v>
          </cell>
          <cell r="G149">
            <v>1.904110572</v>
          </cell>
          <cell r="H149">
            <v>1.904110572</v>
          </cell>
          <cell r="I149">
            <v>1.904110572</v>
          </cell>
          <cell r="J149">
            <v>1.904110572</v>
          </cell>
          <cell r="K149">
            <v>1.904110572</v>
          </cell>
          <cell r="L149">
            <v>1.904110572</v>
          </cell>
          <cell r="M149">
            <v>1.904110572</v>
          </cell>
          <cell r="N149">
            <v>1.904110572</v>
          </cell>
          <cell r="O149">
            <v>1.904110572</v>
          </cell>
          <cell r="P149">
            <v>1.904110572</v>
          </cell>
          <cell r="Q149">
            <v>1.904110572</v>
          </cell>
          <cell r="R149">
            <v>1.904110572</v>
          </cell>
          <cell r="S149">
            <v>1.904110572</v>
          </cell>
          <cell r="T149">
            <v>1.904110572</v>
          </cell>
          <cell r="U149">
            <v>1.904110572</v>
          </cell>
          <cell r="V149">
            <v>1.904110572</v>
          </cell>
          <cell r="W149">
            <v>1.904110572</v>
          </cell>
          <cell r="X149">
            <v>1.904110572</v>
          </cell>
          <cell r="BW149">
            <v>43.794543156000003</v>
          </cell>
        </row>
        <row r="150">
          <cell r="A150" t="str">
            <v>BIRF 7816</v>
          </cell>
          <cell r="B150">
            <v>0.49990399200000002</v>
          </cell>
          <cell r="C150">
            <v>0.49990399200000002</v>
          </cell>
          <cell r="D150">
            <v>0.49990399200000002</v>
          </cell>
          <cell r="E150">
            <v>0.49990399200000002</v>
          </cell>
          <cell r="F150">
            <v>0.49990399200000002</v>
          </cell>
          <cell r="G150">
            <v>0.49990399200000002</v>
          </cell>
          <cell r="H150">
            <v>0.49990399200000002</v>
          </cell>
          <cell r="I150">
            <v>0.49990399200000002</v>
          </cell>
          <cell r="J150">
            <v>0.49990399200000002</v>
          </cell>
          <cell r="K150">
            <v>0.49990399200000002</v>
          </cell>
          <cell r="L150">
            <v>0.49990399200000002</v>
          </cell>
          <cell r="M150">
            <v>0.49990399200000002</v>
          </cell>
          <cell r="N150">
            <v>0.49990399200000002</v>
          </cell>
          <cell r="O150">
            <v>0.49990399200000002</v>
          </cell>
          <cell r="P150">
            <v>0.49990399200000002</v>
          </cell>
          <cell r="Q150">
            <v>0.49990399200000002</v>
          </cell>
          <cell r="R150">
            <v>0.49990399200000002</v>
          </cell>
          <cell r="S150">
            <v>0.49990399200000002</v>
          </cell>
          <cell r="T150">
            <v>0.49990399200000002</v>
          </cell>
          <cell r="U150">
            <v>0.49990399200000002</v>
          </cell>
          <cell r="V150">
            <v>0.49990399200000002</v>
          </cell>
          <cell r="W150">
            <v>0.49990399200000002</v>
          </cell>
          <cell r="X150">
            <v>0.49990399200000002</v>
          </cell>
          <cell r="Y150">
            <v>0.24995199600000001</v>
          </cell>
          <cell r="BW150">
            <v>11.747743812000001</v>
          </cell>
        </row>
        <row r="151">
          <cell r="A151" t="str">
            <v>BIRF 7833</v>
          </cell>
          <cell r="B151">
            <v>2.4816925580000002</v>
          </cell>
          <cell r="C151">
            <v>2.4816925580000002</v>
          </cell>
          <cell r="D151">
            <v>2.4816925580000002</v>
          </cell>
          <cell r="E151">
            <v>2.4816925580000002</v>
          </cell>
          <cell r="F151">
            <v>2.4816925580000002</v>
          </cell>
          <cell r="G151">
            <v>2.4816925580000002</v>
          </cell>
          <cell r="H151">
            <v>2.4816925580000002</v>
          </cell>
          <cell r="I151">
            <v>2.4816925580000002</v>
          </cell>
          <cell r="J151">
            <v>2.4816925580000002</v>
          </cell>
          <cell r="K151">
            <v>2.4816925580000002</v>
          </cell>
          <cell r="L151">
            <v>2.4816925580000002</v>
          </cell>
          <cell r="M151">
            <v>2.4816925580000002</v>
          </cell>
          <cell r="N151">
            <v>2.4816925580000002</v>
          </cell>
          <cell r="O151">
            <v>2.4816925580000002</v>
          </cell>
          <cell r="P151">
            <v>2.4816925580000002</v>
          </cell>
          <cell r="Q151">
            <v>2.4816925580000002</v>
          </cell>
          <cell r="R151">
            <v>2.4816925580000002</v>
          </cell>
          <cell r="S151">
            <v>2.4816925580000002</v>
          </cell>
          <cell r="T151">
            <v>2.4816925580000002</v>
          </cell>
          <cell r="U151">
            <v>2.4816925580000002</v>
          </cell>
          <cell r="V151">
            <v>2.4816925580000002</v>
          </cell>
          <cell r="W151">
            <v>1.2967402549999998</v>
          </cell>
          <cell r="BW151">
            <v>53.412283972999994</v>
          </cell>
        </row>
        <row r="152">
          <cell r="A152" t="str">
            <v>BIRF 7843</v>
          </cell>
          <cell r="B152">
            <v>5.64</v>
          </cell>
          <cell r="C152">
            <v>5.64</v>
          </cell>
          <cell r="D152">
            <v>5.64</v>
          </cell>
          <cell r="E152">
            <v>5.64</v>
          </cell>
          <cell r="F152">
            <v>5.64</v>
          </cell>
          <cell r="G152">
            <v>5.64</v>
          </cell>
          <cell r="H152">
            <v>5.64</v>
          </cell>
          <cell r="I152">
            <v>5.64</v>
          </cell>
          <cell r="J152">
            <v>5.64</v>
          </cell>
          <cell r="K152">
            <v>5.64</v>
          </cell>
          <cell r="L152">
            <v>5.64</v>
          </cell>
          <cell r="M152">
            <v>5.64</v>
          </cell>
          <cell r="N152">
            <v>5.64</v>
          </cell>
          <cell r="O152">
            <v>5.64</v>
          </cell>
          <cell r="P152">
            <v>5.64</v>
          </cell>
          <cell r="Q152">
            <v>5.64</v>
          </cell>
          <cell r="R152">
            <v>5.64</v>
          </cell>
          <cell r="S152">
            <v>5.64</v>
          </cell>
          <cell r="T152">
            <v>5.64</v>
          </cell>
          <cell r="U152">
            <v>5.64</v>
          </cell>
          <cell r="V152">
            <v>5.64</v>
          </cell>
          <cell r="W152">
            <v>5.64</v>
          </cell>
          <cell r="X152">
            <v>5.6399999799999998</v>
          </cell>
          <cell r="BW152">
            <v>129.71999998000001</v>
          </cell>
        </row>
        <row r="153">
          <cell r="A153" t="str">
            <v>BIRF 7853</v>
          </cell>
          <cell r="B153">
            <v>1.9461098000000001</v>
          </cell>
          <cell r="C153">
            <v>1.9461098000000001</v>
          </cell>
          <cell r="D153">
            <v>1.9461098000000001</v>
          </cell>
          <cell r="E153">
            <v>1.9461098000000001</v>
          </cell>
          <cell r="F153">
            <v>1.9461098000000001</v>
          </cell>
          <cell r="G153">
            <v>1.9461098000000001</v>
          </cell>
          <cell r="H153">
            <v>1.9461098000000001</v>
          </cell>
          <cell r="I153">
            <v>1.9461098000000001</v>
          </cell>
          <cell r="J153">
            <v>1.9461098000000001</v>
          </cell>
          <cell r="K153">
            <v>1.9461098000000001</v>
          </cell>
          <cell r="L153">
            <v>1.9461098000000001</v>
          </cell>
          <cell r="M153">
            <v>1.9461098000000001</v>
          </cell>
          <cell r="N153">
            <v>1.9461098000000001</v>
          </cell>
          <cell r="O153">
            <v>1.9461098000000001</v>
          </cell>
          <cell r="P153">
            <v>1.9461098000000001</v>
          </cell>
          <cell r="Q153">
            <v>1.9461098000000001</v>
          </cell>
          <cell r="R153">
            <v>1.9461098000000001</v>
          </cell>
          <cell r="S153">
            <v>1.9461098000000001</v>
          </cell>
          <cell r="T153">
            <v>1.9461098000000001</v>
          </cell>
          <cell r="U153">
            <v>1.9461098000000001</v>
          </cell>
          <cell r="V153">
            <v>1.9461098000000001</v>
          </cell>
          <cell r="W153">
            <v>1.9461098000000001</v>
          </cell>
          <cell r="X153">
            <v>1.9461098000000001</v>
          </cell>
          <cell r="Y153">
            <v>0.97305477000000007</v>
          </cell>
          <cell r="BW153">
            <v>45.733580170000003</v>
          </cell>
        </row>
        <row r="154">
          <cell r="A154" t="str">
            <v>BIRF 7947</v>
          </cell>
          <cell r="B154">
            <v>0</v>
          </cell>
          <cell r="C154">
            <v>2.5</v>
          </cell>
          <cell r="D154">
            <v>2.5</v>
          </cell>
          <cell r="E154">
            <v>2.5</v>
          </cell>
          <cell r="F154">
            <v>2.5</v>
          </cell>
          <cell r="G154">
            <v>2.5</v>
          </cell>
          <cell r="H154">
            <v>2.5</v>
          </cell>
          <cell r="I154">
            <v>2.5</v>
          </cell>
          <cell r="J154">
            <v>2.5</v>
          </cell>
          <cell r="K154">
            <v>2.5</v>
          </cell>
          <cell r="L154">
            <v>2.5</v>
          </cell>
          <cell r="M154">
            <v>2.5</v>
          </cell>
          <cell r="N154">
            <v>2.5</v>
          </cell>
          <cell r="O154">
            <v>2.5</v>
          </cell>
          <cell r="P154">
            <v>2.5</v>
          </cell>
          <cell r="Q154">
            <v>2.5</v>
          </cell>
          <cell r="R154">
            <v>2.5</v>
          </cell>
          <cell r="S154">
            <v>2.5</v>
          </cell>
          <cell r="T154">
            <v>2.5</v>
          </cell>
          <cell r="U154">
            <v>2.5</v>
          </cell>
          <cell r="V154">
            <v>2.5</v>
          </cell>
          <cell r="BW154">
            <v>50</v>
          </cell>
        </row>
        <row r="155">
          <cell r="A155" t="str">
            <v>BIRF 7991</v>
          </cell>
          <cell r="B155">
            <v>0</v>
          </cell>
          <cell r="C155">
            <v>11.951358541999999</v>
          </cell>
          <cell r="D155">
            <v>11.951358541999999</v>
          </cell>
          <cell r="E155">
            <v>11.951358541999999</v>
          </cell>
          <cell r="F155">
            <v>11.951358541999999</v>
          </cell>
          <cell r="G155">
            <v>11.951358541999999</v>
          </cell>
          <cell r="H155">
            <v>11.951358541999999</v>
          </cell>
          <cell r="I155">
            <v>11.951358541999999</v>
          </cell>
          <cell r="J155">
            <v>11.951358541999999</v>
          </cell>
          <cell r="K155">
            <v>11.951358541999999</v>
          </cell>
          <cell r="L155">
            <v>11.951358541999999</v>
          </cell>
          <cell r="M155">
            <v>11.951358541999999</v>
          </cell>
          <cell r="N155">
            <v>11.951358541999999</v>
          </cell>
          <cell r="O155">
            <v>11.951358541999999</v>
          </cell>
          <cell r="P155">
            <v>11.951358541999999</v>
          </cell>
          <cell r="Q155">
            <v>11.951358541999999</v>
          </cell>
          <cell r="R155">
            <v>11.951358541999999</v>
          </cell>
          <cell r="S155">
            <v>11.951358541999999</v>
          </cell>
          <cell r="T155">
            <v>11.951358541999999</v>
          </cell>
          <cell r="U155">
            <v>11.951358541999999</v>
          </cell>
          <cell r="V155">
            <v>5.9759123230000002</v>
          </cell>
          <cell r="BW155">
            <v>233.05172462100003</v>
          </cell>
        </row>
        <row r="156">
          <cell r="A156" t="str">
            <v>BIRF 7992</v>
          </cell>
          <cell r="B156">
            <v>0</v>
          </cell>
          <cell r="C156">
            <v>1.7557160519999999</v>
          </cell>
          <cell r="D156">
            <v>1.7557160519999999</v>
          </cell>
          <cell r="E156">
            <v>1.7557160519999999</v>
          </cell>
          <cell r="F156">
            <v>1.7557160519999999</v>
          </cell>
          <cell r="G156">
            <v>1.7557160519999999</v>
          </cell>
          <cell r="H156">
            <v>1.7557160519999999</v>
          </cell>
          <cell r="I156">
            <v>1.7557160519999999</v>
          </cell>
          <cell r="J156">
            <v>1.7557160519999999</v>
          </cell>
          <cell r="K156">
            <v>1.7557160519999999</v>
          </cell>
          <cell r="L156">
            <v>1.7557160519999999</v>
          </cell>
          <cell r="M156">
            <v>1.7557160519999999</v>
          </cell>
          <cell r="N156">
            <v>1.7557160519999999</v>
          </cell>
          <cell r="O156">
            <v>1.7557160519999999</v>
          </cell>
          <cell r="P156">
            <v>1.7557160519999999</v>
          </cell>
          <cell r="Q156">
            <v>1.7557160519999999</v>
          </cell>
          <cell r="R156">
            <v>1.7557160519999999</v>
          </cell>
          <cell r="S156">
            <v>1.7557160519999999</v>
          </cell>
          <cell r="T156">
            <v>1.7557160519999999</v>
          </cell>
          <cell r="U156">
            <v>1.7557160519999999</v>
          </cell>
          <cell r="V156">
            <v>0.932724153</v>
          </cell>
          <cell r="BW156">
            <v>34.291329141000006</v>
          </cell>
        </row>
        <row r="157">
          <cell r="A157" t="str">
            <v>BIRF 7993</v>
          </cell>
          <cell r="B157">
            <v>0</v>
          </cell>
          <cell r="C157">
            <v>16.854243522000001</v>
          </cell>
          <cell r="D157">
            <v>16.854243522000001</v>
          </cell>
          <cell r="E157">
            <v>16.854243522000001</v>
          </cell>
          <cell r="F157">
            <v>16.854243522000001</v>
          </cell>
          <cell r="G157">
            <v>16.854243522000001</v>
          </cell>
          <cell r="H157">
            <v>16.854243522000001</v>
          </cell>
          <cell r="I157">
            <v>16.854243522000001</v>
          </cell>
          <cell r="J157">
            <v>16.854243522000001</v>
          </cell>
          <cell r="K157">
            <v>16.854243522000001</v>
          </cell>
          <cell r="L157">
            <v>16.854243522000001</v>
          </cell>
          <cell r="M157">
            <v>16.854243522000001</v>
          </cell>
          <cell r="N157">
            <v>16.854243522000001</v>
          </cell>
          <cell r="O157">
            <v>16.854243522000001</v>
          </cell>
          <cell r="P157">
            <v>16.854243522000001</v>
          </cell>
          <cell r="Q157">
            <v>16.854243522000001</v>
          </cell>
          <cell r="R157">
            <v>16.854243522000001</v>
          </cell>
          <cell r="S157">
            <v>16.854243522000001</v>
          </cell>
          <cell r="T157">
            <v>16.854243522000001</v>
          </cell>
          <cell r="U157">
            <v>16.854243522000001</v>
          </cell>
          <cell r="V157">
            <v>8.953816870999999</v>
          </cell>
          <cell r="BW157">
            <v>329.18444378899994</v>
          </cell>
        </row>
        <row r="158">
          <cell r="A158" t="str">
            <v>BIRF 8008</v>
          </cell>
          <cell r="B158">
            <v>0.98619419999999991</v>
          </cell>
          <cell r="C158">
            <v>0.98619419999999991</v>
          </cell>
          <cell r="D158">
            <v>0.98619419999999991</v>
          </cell>
          <cell r="E158">
            <v>0.98619419999999991</v>
          </cell>
          <cell r="F158">
            <v>0.98619419999999991</v>
          </cell>
          <cell r="G158">
            <v>0.98619419999999991</v>
          </cell>
          <cell r="H158">
            <v>0.98619419999999991</v>
          </cell>
          <cell r="I158">
            <v>0.98619419999999991</v>
          </cell>
          <cell r="J158">
            <v>0.98619419999999991</v>
          </cell>
          <cell r="K158">
            <v>0.98619419999999991</v>
          </cell>
          <cell r="L158">
            <v>0.98619419999999991</v>
          </cell>
          <cell r="M158">
            <v>0.98619419999999991</v>
          </cell>
          <cell r="N158">
            <v>0.98619419999999991</v>
          </cell>
          <cell r="O158">
            <v>0.98619419999999991</v>
          </cell>
          <cell r="P158">
            <v>0.98619419999999991</v>
          </cell>
          <cell r="Q158">
            <v>0.98619419999999991</v>
          </cell>
          <cell r="R158">
            <v>0.98619419999999991</v>
          </cell>
          <cell r="S158">
            <v>0.98619419999999991</v>
          </cell>
          <cell r="T158">
            <v>0.98619419999999991</v>
          </cell>
          <cell r="U158">
            <v>0.98619429999999997</v>
          </cell>
          <cell r="BW158">
            <v>19.723884099999999</v>
          </cell>
        </row>
        <row r="159">
          <cell r="A159" t="str">
            <v>BIRF 8017</v>
          </cell>
          <cell r="B159">
            <v>11.074549805</v>
          </cell>
          <cell r="C159">
            <v>22.14909961</v>
          </cell>
          <cell r="D159">
            <v>22.14909961</v>
          </cell>
          <cell r="E159">
            <v>22.14909961</v>
          </cell>
          <cell r="F159">
            <v>22.14909961</v>
          </cell>
          <cell r="G159">
            <v>22.14909961</v>
          </cell>
          <cell r="H159">
            <v>22.14909961</v>
          </cell>
          <cell r="I159">
            <v>22.14909961</v>
          </cell>
          <cell r="J159">
            <v>22.14909961</v>
          </cell>
          <cell r="K159">
            <v>22.14909961</v>
          </cell>
          <cell r="L159">
            <v>22.14909961</v>
          </cell>
          <cell r="M159">
            <v>22.14909961</v>
          </cell>
          <cell r="N159">
            <v>22.14909961</v>
          </cell>
          <cell r="O159">
            <v>22.14909961</v>
          </cell>
          <cell r="P159">
            <v>22.14909961</v>
          </cell>
          <cell r="Q159">
            <v>22.14909961</v>
          </cell>
          <cell r="R159">
            <v>22.14909961</v>
          </cell>
          <cell r="S159">
            <v>22.14909961</v>
          </cell>
          <cell r="T159">
            <v>22.14909961</v>
          </cell>
          <cell r="U159">
            <v>22.14909961</v>
          </cell>
          <cell r="V159">
            <v>22.15364022</v>
          </cell>
          <cell r="BW159">
            <v>454.06108261500009</v>
          </cell>
        </row>
        <row r="160">
          <cell r="A160" t="str">
            <v>BIRF 8032</v>
          </cell>
          <cell r="B160">
            <v>0</v>
          </cell>
          <cell r="C160">
            <v>0.82929212299999999</v>
          </cell>
          <cell r="D160">
            <v>1.658584246</v>
          </cell>
          <cell r="E160">
            <v>1.658584246</v>
          </cell>
          <cell r="F160">
            <v>1.658584246</v>
          </cell>
          <cell r="G160">
            <v>1.658584246</v>
          </cell>
          <cell r="H160">
            <v>1.658584246</v>
          </cell>
          <cell r="I160">
            <v>1.658584246</v>
          </cell>
          <cell r="J160">
            <v>1.658584246</v>
          </cell>
          <cell r="K160">
            <v>1.658584246</v>
          </cell>
          <cell r="L160">
            <v>1.658584246</v>
          </cell>
          <cell r="M160">
            <v>1.658584246</v>
          </cell>
          <cell r="N160">
            <v>1.658584246</v>
          </cell>
          <cell r="O160">
            <v>1.658584246</v>
          </cell>
          <cell r="P160">
            <v>1.658584246</v>
          </cell>
          <cell r="Q160">
            <v>1.658584246</v>
          </cell>
          <cell r="R160">
            <v>1.658584246</v>
          </cell>
          <cell r="S160">
            <v>1.658584246</v>
          </cell>
          <cell r="T160">
            <v>1.658584246</v>
          </cell>
          <cell r="U160">
            <v>1.6892987690000001</v>
          </cell>
          <cell r="BW160">
            <v>30.714523074000002</v>
          </cell>
        </row>
        <row r="161">
          <cell r="A161" t="str">
            <v>BIRF 8062</v>
          </cell>
          <cell r="B161">
            <v>3.2526487119999996</v>
          </cell>
          <cell r="C161">
            <v>6.5052974239999992</v>
          </cell>
          <cell r="D161">
            <v>6.5052974239999992</v>
          </cell>
          <cell r="E161">
            <v>6.5052974239999992</v>
          </cell>
          <cell r="F161">
            <v>6.5052974239999992</v>
          </cell>
          <cell r="G161">
            <v>6.5052974239999992</v>
          </cell>
          <cell r="H161">
            <v>6.5052974239999992</v>
          </cell>
          <cell r="I161">
            <v>6.5052974239999992</v>
          </cell>
          <cell r="J161">
            <v>6.5052974239999992</v>
          </cell>
          <cell r="K161">
            <v>6.5052974239999992</v>
          </cell>
          <cell r="L161">
            <v>6.5052974239999992</v>
          </cell>
          <cell r="M161">
            <v>6.5052974239999992</v>
          </cell>
          <cell r="N161">
            <v>6.5052974239999992</v>
          </cell>
          <cell r="O161">
            <v>6.5052974239999992</v>
          </cell>
          <cell r="P161">
            <v>6.5052974239999992</v>
          </cell>
          <cell r="Q161">
            <v>6.5052974239999992</v>
          </cell>
          <cell r="R161">
            <v>6.5052974239999992</v>
          </cell>
          <cell r="S161">
            <v>6.5052974239999992</v>
          </cell>
          <cell r="T161">
            <v>6.5052974239999992</v>
          </cell>
          <cell r="U161">
            <v>6.5052974239999992</v>
          </cell>
          <cell r="V161">
            <v>6.5066310239999989</v>
          </cell>
          <cell r="BW161">
            <v>133.35993079200003</v>
          </cell>
        </row>
        <row r="162">
          <cell r="A162" t="str">
            <v>BIRF P448</v>
          </cell>
          <cell r="B162">
            <v>0.134684</v>
          </cell>
          <cell r="C162">
            <v>6.7345799999999997E-2</v>
          </cell>
          <cell r="BW162">
            <v>0.20202979999999998</v>
          </cell>
        </row>
        <row r="163">
          <cell r="A163" t="str">
            <v>BNA/NASA</v>
          </cell>
          <cell r="B163">
            <v>7.4759709026522563</v>
          </cell>
          <cell r="C163">
            <v>7.4759709026522563</v>
          </cell>
          <cell r="D163">
            <v>7.4759709026522563</v>
          </cell>
          <cell r="E163">
            <v>7.4759708448608704</v>
          </cell>
          <cell r="BW163">
            <v>29.903883552817639</v>
          </cell>
        </row>
        <row r="164">
          <cell r="A164" t="str">
            <v>BNA/RE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5.054805559136629</v>
          </cell>
          <cell r="O164">
            <v>50.109611118273257</v>
          </cell>
          <cell r="P164">
            <v>50.109611118273257</v>
          </cell>
          <cell r="Q164">
            <v>50.109611118273257</v>
          </cell>
          <cell r="R164">
            <v>50.109611118273257</v>
          </cell>
          <cell r="S164">
            <v>50.109611118273257</v>
          </cell>
          <cell r="T164">
            <v>50.109611118273257</v>
          </cell>
          <cell r="U164">
            <v>50.109611118273257</v>
          </cell>
          <cell r="V164">
            <v>50.109611118273257</v>
          </cell>
          <cell r="W164">
            <v>75.164416697320121</v>
          </cell>
          <cell r="BW164">
            <v>501.09611120264287</v>
          </cell>
        </row>
        <row r="165">
          <cell r="A165" t="str">
            <v>BONAR $ 2017 200PB</v>
          </cell>
          <cell r="B165">
            <v>1229.6039445694541</v>
          </cell>
          <cell r="BW165">
            <v>1229.6039445694541</v>
          </cell>
        </row>
        <row r="166">
          <cell r="A166" t="str">
            <v>BONAR $ 2019 250PB</v>
          </cell>
          <cell r="B166">
            <v>0</v>
          </cell>
          <cell r="C166">
            <v>0</v>
          </cell>
          <cell r="D166">
            <v>1850.8178668830769</v>
          </cell>
          <cell r="BW166">
            <v>1850.8178668830769</v>
          </cell>
        </row>
        <row r="167">
          <cell r="A167" t="str">
            <v>BONAR $ 2019 300PB</v>
          </cell>
          <cell r="B167">
            <v>0</v>
          </cell>
          <cell r="C167">
            <v>0</v>
          </cell>
          <cell r="D167">
            <v>1843.5242959902616</v>
          </cell>
          <cell r="BW167">
            <v>1843.5242959902616</v>
          </cell>
        </row>
        <row r="168">
          <cell r="A168" t="str">
            <v>BONAR $ 2020 300PB</v>
          </cell>
          <cell r="B168">
            <v>0</v>
          </cell>
          <cell r="C168">
            <v>0</v>
          </cell>
          <cell r="D168">
            <v>0</v>
          </cell>
          <cell r="E168">
            <v>1180.5624678151169</v>
          </cell>
          <cell r="BW168">
            <v>1180.5624678151169</v>
          </cell>
        </row>
        <row r="169">
          <cell r="A169" t="str">
            <v>BONAR 18 $</v>
          </cell>
          <cell r="B169">
            <v>0</v>
          </cell>
          <cell r="C169">
            <v>2328.4738139855153</v>
          </cell>
          <cell r="BW169">
            <v>2328.4738139855153</v>
          </cell>
        </row>
        <row r="170">
          <cell r="A170" t="str">
            <v>BONAR U$S 2018</v>
          </cell>
          <cell r="B170">
            <v>0</v>
          </cell>
          <cell r="C170">
            <v>3374.35968</v>
          </cell>
          <cell r="BW170">
            <v>3374.35968</v>
          </cell>
        </row>
        <row r="171">
          <cell r="A171" t="str">
            <v>BONAR U$S 2019</v>
          </cell>
          <cell r="B171">
            <v>0</v>
          </cell>
          <cell r="C171">
            <v>0</v>
          </cell>
          <cell r="D171">
            <v>1450.5462319999999</v>
          </cell>
          <cell r="BW171">
            <v>1450.5462319999999</v>
          </cell>
        </row>
        <row r="172">
          <cell r="A172" t="str">
            <v>BONAR U$S 2024 8,75%</v>
          </cell>
          <cell r="B172">
            <v>0</v>
          </cell>
          <cell r="C172">
            <v>0</v>
          </cell>
          <cell r="D172">
            <v>541.45000000000005</v>
          </cell>
          <cell r="E172">
            <v>541.45000000000005</v>
          </cell>
          <cell r="F172">
            <v>541.45000000000005</v>
          </cell>
          <cell r="G172">
            <v>541.45000000000005</v>
          </cell>
          <cell r="H172">
            <v>541.45000000000005</v>
          </cell>
          <cell r="I172">
            <v>542.75</v>
          </cell>
          <cell r="BW172">
            <v>3250</v>
          </cell>
        </row>
        <row r="173">
          <cell r="A173" t="str">
            <v>BONAR X</v>
          </cell>
          <cell r="B173">
            <v>7340.0757709999998</v>
          </cell>
          <cell r="BW173">
            <v>7340.0757709999998</v>
          </cell>
        </row>
        <row r="174">
          <cell r="A174" t="str">
            <v>BT 2089</v>
          </cell>
          <cell r="B174">
            <v>1.0838512244396079</v>
          </cell>
          <cell r="C174">
            <v>1.0838512244396079</v>
          </cell>
          <cell r="D174">
            <v>1.0838512244396079</v>
          </cell>
          <cell r="E174">
            <v>1.0838512244396079</v>
          </cell>
          <cell r="F174">
            <v>1.0838512244396079</v>
          </cell>
          <cell r="G174">
            <v>1.0838512244396079</v>
          </cell>
          <cell r="H174">
            <v>1.0838512244396079</v>
          </cell>
          <cell r="I174">
            <v>1.0838512244396079</v>
          </cell>
          <cell r="J174">
            <v>1.0838512244396079</v>
          </cell>
          <cell r="K174">
            <v>1.0838512244396079</v>
          </cell>
          <cell r="L174">
            <v>1.0838512244396079</v>
          </cell>
          <cell r="M174">
            <v>1.0838512244396079</v>
          </cell>
          <cell r="N174">
            <v>1.0838512244396079</v>
          </cell>
          <cell r="O174">
            <v>1.0838512244396079</v>
          </cell>
          <cell r="P174">
            <v>1.0838512244396079</v>
          </cell>
          <cell r="Q174">
            <v>1.0838512244396079</v>
          </cell>
          <cell r="R174">
            <v>1.0838512244396079</v>
          </cell>
          <cell r="S174">
            <v>1.0838512244396079</v>
          </cell>
          <cell r="T174">
            <v>1.0838512244396079</v>
          </cell>
          <cell r="U174">
            <v>1.0838512244396079</v>
          </cell>
          <cell r="V174">
            <v>1.0838512244396079</v>
          </cell>
          <cell r="W174">
            <v>1.0838512244396079</v>
          </cell>
          <cell r="X174">
            <v>1.0838512244396079</v>
          </cell>
          <cell r="Y174">
            <v>1.0838512244396079</v>
          </cell>
          <cell r="Z174">
            <v>1.0838512244396079</v>
          </cell>
          <cell r="AA174">
            <v>1.0838512244396079</v>
          </cell>
          <cell r="AB174">
            <v>1.0838512244396079</v>
          </cell>
          <cell r="AC174">
            <v>1.0838512244396079</v>
          </cell>
          <cell r="AD174">
            <v>1.0838512244396079</v>
          </cell>
          <cell r="AE174">
            <v>1.0838512244396079</v>
          </cell>
          <cell r="AF174">
            <v>1.0838512244396079</v>
          </cell>
          <cell r="AG174">
            <v>1.0838512244396079</v>
          </cell>
          <cell r="AH174">
            <v>1.0838512244396079</v>
          </cell>
          <cell r="AI174">
            <v>1.0838512244396079</v>
          </cell>
          <cell r="AJ174">
            <v>1.0838512244396079</v>
          </cell>
          <cell r="AK174">
            <v>1.0838512244396079</v>
          </cell>
          <cell r="AL174">
            <v>1.0838512244396079</v>
          </cell>
          <cell r="AM174">
            <v>1.0838512244396079</v>
          </cell>
          <cell r="AN174">
            <v>1.0838512244396079</v>
          </cell>
          <cell r="AO174">
            <v>1.0838512244396079</v>
          </cell>
          <cell r="AP174">
            <v>1.0838512244396079</v>
          </cell>
          <cell r="AQ174">
            <v>1.0838512244396079</v>
          </cell>
          <cell r="AR174">
            <v>1.0838512244396079</v>
          </cell>
          <cell r="AS174">
            <v>1.0838512244396079</v>
          </cell>
          <cell r="AT174">
            <v>1.0838512244396079</v>
          </cell>
          <cell r="AU174">
            <v>1.0838512244396079</v>
          </cell>
          <cell r="AV174">
            <v>1.0838512244396079</v>
          </cell>
          <cell r="AW174">
            <v>1.0838512244396079</v>
          </cell>
          <cell r="AX174">
            <v>1.0838512244396079</v>
          </cell>
          <cell r="AY174">
            <v>1.0838512244396079</v>
          </cell>
          <cell r="AZ174">
            <v>1.0838512244396079</v>
          </cell>
          <cell r="BA174">
            <v>1.0838512244396079</v>
          </cell>
          <cell r="BB174">
            <v>1.0838512244396079</v>
          </cell>
          <cell r="BC174">
            <v>1.0838512244396079</v>
          </cell>
          <cell r="BD174">
            <v>1.0838512244396079</v>
          </cell>
          <cell r="BE174">
            <v>1.0838512244396079</v>
          </cell>
          <cell r="BF174">
            <v>1.0838512244396079</v>
          </cell>
          <cell r="BG174">
            <v>1.0838512244396079</v>
          </cell>
          <cell r="BH174">
            <v>1.0838512244396079</v>
          </cell>
          <cell r="BI174">
            <v>1.0838512244396079</v>
          </cell>
          <cell r="BJ174">
            <v>1.0838512244396079</v>
          </cell>
          <cell r="BK174">
            <v>1.0838512244396079</v>
          </cell>
          <cell r="BL174">
            <v>1.0838512244396079</v>
          </cell>
          <cell r="BM174">
            <v>1.0838512244396079</v>
          </cell>
          <cell r="BN174">
            <v>1.0838512244396079</v>
          </cell>
          <cell r="BO174">
            <v>1.0838512244396079</v>
          </cell>
          <cell r="BP174">
            <v>1.0838512244396079</v>
          </cell>
          <cell r="BQ174">
            <v>1.0838512244396079</v>
          </cell>
          <cell r="BR174">
            <v>1.0838512244396079</v>
          </cell>
          <cell r="BS174">
            <v>1.0838512244396079</v>
          </cell>
          <cell r="BT174">
            <v>1.0838512244396079</v>
          </cell>
          <cell r="BU174">
            <v>1.0838512244396079</v>
          </cell>
          <cell r="BV174">
            <v>22.760875712494009</v>
          </cell>
          <cell r="BW174">
            <v>100.79816387214579</v>
          </cell>
        </row>
        <row r="175">
          <cell r="A175" t="str">
            <v>CAF  INV PUB SECT ELE</v>
          </cell>
          <cell r="B175">
            <v>30.555555559999998</v>
          </cell>
          <cell r="C175">
            <v>30.555555559999998</v>
          </cell>
          <cell r="D175">
            <v>30.555555559999998</v>
          </cell>
          <cell r="E175">
            <v>30.555555519999999</v>
          </cell>
          <cell r="BW175">
            <v>122.22222219999999</v>
          </cell>
        </row>
        <row r="176">
          <cell r="A176" t="str">
            <v>CAF  VIAL PAR ARGENT</v>
          </cell>
          <cell r="B176">
            <v>9.5304071599999993</v>
          </cell>
          <cell r="C176">
            <v>9.5304071599999993</v>
          </cell>
          <cell r="D176">
            <v>9.5304071599999993</v>
          </cell>
          <cell r="E176">
            <v>9.5304071599999993</v>
          </cell>
          <cell r="F176">
            <v>9.5304071599999993</v>
          </cell>
          <cell r="G176">
            <v>9.5304071599999993</v>
          </cell>
          <cell r="H176">
            <v>4.7652035799999997</v>
          </cell>
          <cell r="BW176">
            <v>61.947646539999987</v>
          </cell>
        </row>
        <row r="177">
          <cell r="A177" t="str">
            <v>CAF 4537</v>
          </cell>
          <cell r="B177">
            <v>16.0488611</v>
          </cell>
          <cell r="C177">
            <v>16.0488611</v>
          </cell>
          <cell r="D177">
            <v>16.0488611</v>
          </cell>
          <cell r="E177">
            <v>16.0488611</v>
          </cell>
          <cell r="F177">
            <v>16.0488611</v>
          </cell>
          <cell r="G177">
            <v>16.0488611</v>
          </cell>
          <cell r="BW177">
            <v>96.293166599999992</v>
          </cell>
        </row>
        <row r="178">
          <cell r="A178" t="str">
            <v>CAF 4538</v>
          </cell>
          <cell r="B178">
            <v>5.66687764</v>
          </cell>
          <cell r="C178">
            <v>5.66687764</v>
          </cell>
          <cell r="D178">
            <v>5.66687764</v>
          </cell>
          <cell r="E178">
            <v>5.66687764</v>
          </cell>
          <cell r="F178">
            <v>5.66687764</v>
          </cell>
          <cell r="G178">
            <v>5.66687764</v>
          </cell>
          <cell r="BW178">
            <v>34.001265840000002</v>
          </cell>
        </row>
        <row r="179">
          <cell r="A179" t="str">
            <v>CAF 6565</v>
          </cell>
          <cell r="B179">
            <v>3.6</v>
          </cell>
          <cell r="C179">
            <v>3.6</v>
          </cell>
          <cell r="D179">
            <v>3.6</v>
          </cell>
          <cell r="E179">
            <v>3.6</v>
          </cell>
          <cell r="F179">
            <v>3.6</v>
          </cell>
          <cell r="G179">
            <v>3.6</v>
          </cell>
          <cell r="BW179">
            <v>21.6</v>
          </cell>
        </row>
        <row r="180">
          <cell r="A180" t="str">
            <v>CAF 6566</v>
          </cell>
          <cell r="B180">
            <v>2.2146971620000002</v>
          </cell>
          <cell r="C180">
            <v>2.2146971620000002</v>
          </cell>
          <cell r="D180">
            <v>2.2146971620000002</v>
          </cell>
          <cell r="E180">
            <v>2.2146971620000002</v>
          </cell>
          <cell r="F180">
            <v>2.2146971620000002</v>
          </cell>
          <cell r="G180">
            <v>2.2146971620000002</v>
          </cell>
          <cell r="H180">
            <v>2.2146971620000002</v>
          </cell>
          <cell r="I180">
            <v>2.2146971620000002</v>
          </cell>
          <cell r="J180">
            <v>2.2171335729999999</v>
          </cell>
          <cell r="BW180">
            <v>19.934710869</v>
          </cell>
        </row>
        <row r="181">
          <cell r="A181" t="str">
            <v>CAF 6567</v>
          </cell>
          <cell r="B181">
            <v>0.64077417599999997</v>
          </cell>
          <cell r="C181">
            <v>0.64077417599999997</v>
          </cell>
          <cell r="D181">
            <v>0.64077417599999997</v>
          </cell>
          <cell r="E181">
            <v>0.64077417599999997</v>
          </cell>
          <cell r="F181">
            <v>0.64077417599999997</v>
          </cell>
          <cell r="G181">
            <v>0.64077417599999997</v>
          </cell>
          <cell r="H181">
            <v>0.64077417599999997</v>
          </cell>
          <cell r="I181">
            <v>0.64077417599999997</v>
          </cell>
          <cell r="J181">
            <v>0.64147902699999992</v>
          </cell>
          <cell r="BW181">
            <v>5.7676724349999997</v>
          </cell>
        </row>
        <row r="182">
          <cell r="A182" t="str">
            <v>CAF 6568</v>
          </cell>
          <cell r="B182">
            <v>11.63505</v>
          </cell>
          <cell r="C182">
            <v>11.63505</v>
          </cell>
          <cell r="D182">
            <v>11.63505</v>
          </cell>
          <cell r="E182">
            <v>11.63505</v>
          </cell>
          <cell r="F182">
            <v>11.63505</v>
          </cell>
          <cell r="G182">
            <v>11.63505</v>
          </cell>
          <cell r="BW182">
            <v>69.810299999999998</v>
          </cell>
        </row>
        <row r="183">
          <cell r="A183" t="str">
            <v>CAF 6570</v>
          </cell>
          <cell r="B183">
            <v>3.5029444399999998</v>
          </cell>
          <cell r="C183">
            <v>3.5029444399999998</v>
          </cell>
          <cell r="D183">
            <v>3.5029444399999998</v>
          </cell>
          <cell r="E183">
            <v>3.5029444399999998</v>
          </cell>
          <cell r="F183">
            <v>3.5029444399999998</v>
          </cell>
          <cell r="G183">
            <v>3.50294448</v>
          </cell>
          <cell r="BW183">
            <v>21.017666679999998</v>
          </cell>
        </row>
        <row r="184">
          <cell r="A184" t="str">
            <v>CAF 6966</v>
          </cell>
          <cell r="B184">
            <v>41.666666659999997</v>
          </cell>
          <cell r="C184">
            <v>41.666666659999997</v>
          </cell>
          <cell r="D184">
            <v>41.666666659999997</v>
          </cell>
          <cell r="E184">
            <v>41.666666659999997</v>
          </cell>
          <cell r="F184">
            <v>41.666666659999997</v>
          </cell>
          <cell r="G184">
            <v>41.666666659999997</v>
          </cell>
          <cell r="H184">
            <v>41.666666659999997</v>
          </cell>
          <cell r="I184">
            <v>41.666666659999997</v>
          </cell>
          <cell r="J184">
            <v>41.666666739999997</v>
          </cell>
          <cell r="BW184">
            <v>375.00000001999996</v>
          </cell>
        </row>
        <row r="185">
          <cell r="A185" t="str">
            <v>CAF 7352</v>
          </cell>
          <cell r="B185">
            <v>12.726000000000001</v>
          </cell>
          <cell r="C185">
            <v>12.726000000000001</v>
          </cell>
          <cell r="D185">
            <v>12.726000000000001</v>
          </cell>
          <cell r="E185">
            <v>12.726000000000001</v>
          </cell>
          <cell r="F185">
            <v>12.726000000000001</v>
          </cell>
          <cell r="G185">
            <v>12.726000000000001</v>
          </cell>
          <cell r="H185">
            <v>12.726000000000001</v>
          </cell>
          <cell r="I185">
            <v>12.726000000000001</v>
          </cell>
          <cell r="J185">
            <v>12.726000000000001</v>
          </cell>
          <cell r="K185">
            <v>6.3769999999999998</v>
          </cell>
          <cell r="BW185">
            <v>120.911</v>
          </cell>
        </row>
        <row r="186">
          <cell r="A186" t="str">
            <v>CAF 7353</v>
          </cell>
          <cell r="B186">
            <v>0.56087500000000001</v>
          </cell>
          <cell r="C186">
            <v>0.56087500000000001</v>
          </cell>
          <cell r="D186">
            <v>0.56087500000000001</v>
          </cell>
          <cell r="E186">
            <v>0.56087500000000001</v>
          </cell>
          <cell r="F186">
            <v>0.56087500000000001</v>
          </cell>
          <cell r="G186">
            <v>0.56087500000000001</v>
          </cell>
          <cell r="H186">
            <v>0.28043750000000001</v>
          </cell>
          <cell r="BW186">
            <v>3.6456875000000006</v>
          </cell>
        </row>
        <row r="187">
          <cell r="A187" t="str">
            <v>CAF 7551</v>
          </cell>
          <cell r="B187">
            <v>9.0823742459999988</v>
          </cell>
          <cell r="C187">
            <v>9.0823742459999988</v>
          </cell>
          <cell r="D187">
            <v>9.0823742459999988</v>
          </cell>
          <cell r="E187">
            <v>9.0823742459999988</v>
          </cell>
          <cell r="F187">
            <v>9.0823742459999988</v>
          </cell>
          <cell r="G187">
            <v>9.0823742459999988</v>
          </cell>
          <cell r="H187">
            <v>9.0823742459999988</v>
          </cell>
          <cell r="I187">
            <v>9.0823742459999988</v>
          </cell>
          <cell r="J187">
            <v>9.0823742459999988</v>
          </cell>
          <cell r="K187">
            <v>4.5511787340000005</v>
          </cell>
          <cell r="BW187">
            <v>86.292546947999995</v>
          </cell>
        </row>
        <row r="188">
          <cell r="A188" t="str">
            <v>CAF 7769</v>
          </cell>
          <cell r="B188">
            <v>0.1113</v>
          </cell>
          <cell r="C188">
            <v>0.1113</v>
          </cell>
          <cell r="D188">
            <v>0.1113</v>
          </cell>
          <cell r="E188">
            <v>0.1113</v>
          </cell>
          <cell r="F188">
            <v>0.1113</v>
          </cell>
          <cell r="G188">
            <v>0.1113</v>
          </cell>
          <cell r="H188">
            <v>0.1113</v>
          </cell>
          <cell r="BW188">
            <v>0.83304999999999985</v>
          </cell>
        </row>
        <row r="189">
          <cell r="A189" t="str">
            <v>CAF 7790</v>
          </cell>
          <cell r="B189">
            <v>1.2718750000000001</v>
          </cell>
          <cell r="C189">
            <v>1.2718750000000001</v>
          </cell>
          <cell r="D189">
            <v>1.2718750000000001</v>
          </cell>
          <cell r="E189">
            <v>1.2718750000000001</v>
          </cell>
          <cell r="F189">
            <v>1.2718750000000001</v>
          </cell>
          <cell r="G189">
            <v>1.2718750000000001</v>
          </cell>
          <cell r="H189">
            <v>1.2718750000000001</v>
          </cell>
          <cell r="I189">
            <v>0.63593750000000004</v>
          </cell>
          <cell r="BW189">
            <v>9.5390625</v>
          </cell>
        </row>
        <row r="190">
          <cell r="A190" t="str">
            <v>CAF 7864</v>
          </cell>
          <cell r="B190">
            <v>1.5562499999999999</v>
          </cell>
          <cell r="C190">
            <v>1.5562499999999999</v>
          </cell>
          <cell r="D190">
            <v>1.5562499999999999</v>
          </cell>
          <cell r="E190">
            <v>1.5562499999999999</v>
          </cell>
          <cell r="F190">
            <v>1.5562499999999999</v>
          </cell>
          <cell r="G190">
            <v>1.5562499999999999</v>
          </cell>
          <cell r="H190">
            <v>1.5562499999999999</v>
          </cell>
          <cell r="I190">
            <v>1.5562499999999999</v>
          </cell>
          <cell r="BW190">
            <v>12.45</v>
          </cell>
        </row>
        <row r="191">
          <cell r="A191" t="str">
            <v>CAF 7882</v>
          </cell>
          <cell r="B191">
            <v>0.17183361999999999</v>
          </cell>
          <cell r="C191">
            <v>0.17183361999999999</v>
          </cell>
          <cell r="D191">
            <v>0.17183361999999999</v>
          </cell>
          <cell r="E191">
            <v>0.17183361999999999</v>
          </cell>
          <cell r="F191">
            <v>0.17183361999999999</v>
          </cell>
          <cell r="G191">
            <v>0.17183361999999999</v>
          </cell>
          <cell r="H191">
            <v>0.17183361999999999</v>
          </cell>
          <cell r="I191">
            <v>0.17183361</v>
          </cell>
          <cell r="BW191">
            <v>1.3746689499999998</v>
          </cell>
        </row>
        <row r="192">
          <cell r="A192" t="str">
            <v>CAF 7908</v>
          </cell>
          <cell r="B192">
            <v>0.55555556000000006</v>
          </cell>
          <cell r="C192">
            <v>0.55555556000000006</v>
          </cell>
          <cell r="D192">
            <v>0.55555556000000006</v>
          </cell>
          <cell r="E192">
            <v>0.55555556000000006</v>
          </cell>
          <cell r="F192">
            <v>0.55555556000000006</v>
          </cell>
          <cell r="G192">
            <v>0.55555556000000006</v>
          </cell>
          <cell r="H192">
            <v>0.55555556000000006</v>
          </cell>
          <cell r="I192">
            <v>0.55555551999999997</v>
          </cell>
          <cell r="BW192">
            <v>4.4444444400000007</v>
          </cell>
        </row>
        <row r="193">
          <cell r="A193" t="str">
            <v>CAF 7970</v>
          </cell>
          <cell r="B193">
            <v>1.6593636399999998</v>
          </cell>
          <cell r="C193">
            <v>1.6593636399999998</v>
          </cell>
          <cell r="D193">
            <v>1.6593636399999998</v>
          </cell>
          <cell r="E193">
            <v>1.6593636399999998</v>
          </cell>
          <cell r="F193">
            <v>1.6593636399999998</v>
          </cell>
          <cell r="G193">
            <v>1.6593636399999998</v>
          </cell>
          <cell r="H193">
            <v>1.6593636399999998</v>
          </cell>
          <cell r="I193">
            <v>1.6593636399999998</v>
          </cell>
          <cell r="J193">
            <v>1.6593636399999998</v>
          </cell>
          <cell r="K193">
            <v>1.6593636399999998</v>
          </cell>
          <cell r="L193">
            <v>1.6593635999999998</v>
          </cell>
          <cell r="BW193">
            <v>18.253</v>
          </cell>
        </row>
        <row r="194">
          <cell r="A194" t="str">
            <v>CAF 8015</v>
          </cell>
          <cell r="B194">
            <v>7.1417999999999999</v>
          </cell>
          <cell r="C194">
            <v>7.1417999999999999</v>
          </cell>
          <cell r="D194">
            <v>7.1417999999999999</v>
          </cell>
          <cell r="E194">
            <v>7.1417999999999999</v>
          </cell>
          <cell r="F194">
            <v>7.1417999999999999</v>
          </cell>
          <cell r="G194">
            <v>7.1417999999999999</v>
          </cell>
          <cell r="H194">
            <v>7.1417999999999999</v>
          </cell>
          <cell r="I194">
            <v>7.1528999999999998</v>
          </cell>
          <cell r="BW194">
            <v>57.145500000000013</v>
          </cell>
        </row>
        <row r="195">
          <cell r="A195" t="str">
            <v>CAF 8026</v>
          </cell>
          <cell r="B195">
            <v>9.9751774260000001</v>
          </cell>
          <cell r="C195">
            <v>9.9751774260000001</v>
          </cell>
          <cell r="D195">
            <v>9.9751774260000001</v>
          </cell>
          <cell r="E195">
            <v>9.9751774260000001</v>
          </cell>
          <cell r="F195">
            <v>9.9751774260000001</v>
          </cell>
          <cell r="G195">
            <v>9.9751774260000001</v>
          </cell>
          <cell r="H195">
            <v>9.9751774260000001</v>
          </cell>
          <cell r="I195">
            <v>9.9751774260000001</v>
          </cell>
          <cell r="J195">
            <v>9.9751774260000001</v>
          </cell>
          <cell r="K195">
            <v>9.9751774260000001</v>
          </cell>
          <cell r="L195">
            <v>9.9705890280000009</v>
          </cell>
          <cell r="BW195">
            <v>109.72236328800001</v>
          </cell>
        </row>
        <row r="196">
          <cell r="A196" t="str">
            <v>CAF 8028</v>
          </cell>
          <cell r="B196">
            <v>5.8381077599999998</v>
          </cell>
          <cell r="C196">
            <v>5.8381077599999998</v>
          </cell>
          <cell r="D196">
            <v>5.8381077599999998</v>
          </cell>
          <cell r="E196">
            <v>5.8381077599999998</v>
          </cell>
          <cell r="F196">
            <v>5.8381077599999998</v>
          </cell>
          <cell r="G196">
            <v>5.8381077599999998</v>
          </cell>
          <cell r="H196">
            <v>5.8381077599999998</v>
          </cell>
          <cell r="I196">
            <v>5.8381076800000002</v>
          </cell>
          <cell r="BW196">
            <v>46.704861999999999</v>
          </cell>
        </row>
        <row r="197">
          <cell r="A197" t="str">
            <v>CAF 8031</v>
          </cell>
          <cell r="B197">
            <v>1.6580159999999999</v>
          </cell>
          <cell r="C197">
            <v>1.6580159999999999</v>
          </cell>
          <cell r="D197">
            <v>1.6580159999999999</v>
          </cell>
          <cell r="E197">
            <v>1.6580159999999999</v>
          </cell>
          <cell r="F197">
            <v>1.6580159999999999</v>
          </cell>
          <cell r="G197">
            <v>1.6580159999999999</v>
          </cell>
          <cell r="H197">
            <v>1.6580159999999999</v>
          </cell>
          <cell r="I197">
            <v>1.6580159999999999</v>
          </cell>
          <cell r="J197">
            <v>1.6580159999999999</v>
          </cell>
          <cell r="K197">
            <v>1.6580159999999999</v>
          </cell>
          <cell r="L197">
            <v>1.65984</v>
          </cell>
          <cell r="BW197">
            <v>18.239999999999998</v>
          </cell>
        </row>
        <row r="198">
          <cell r="A198" t="str">
            <v>CAF 8079</v>
          </cell>
          <cell r="B198">
            <v>2.0383333399999999</v>
          </cell>
          <cell r="C198">
            <v>2.0383333399999999</v>
          </cell>
          <cell r="D198">
            <v>2.0383333399999999</v>
          </cell>
          <cell r="E198">
            <v>2.0383333399999999</v>
          </cell>
          <cell r="F198">
            <v>2.0383333399999999</v>
          </cell>
          <cell r="G198">
            <v>2.0383333399999999</v>
          </cell>
          <cell r="H198">
            <v>2.0383333399999999</v>
          </cell>
          <cell r="I198">
            <v>2.0383333399999999</v>
          </cell>
          <cell r="J198">
            <v>1.0191666100000001</v>
          </cell>
          <cell r="BW198">
            <v>17.325833329999998</v>
          </cell>
        </row>
        <row r="199">
          <cell r="A199" t="str">
            <v>CAF 8083</v>
          </cell>
          <cell r="B199">
            <v>0.47255555999999999</v>
          </cell>
          <cell r="C199">
            <v>0.47255555999999999</v>
          </cell>
          <cell r="D199">
            <v>0.47255555999999999</v>
          </cell>
          <cell r="E199">
            <v>0.47255555999999999</v>
          </cell>
          <cell r="F199">
            <v>0.47255555999999999</v>
          </cell>
          <cell r="G199">
            <v>0.47255555999999999</v>
          </cell>
          <cell r="H199">
            <v>0.47255555999999999</v>
          </cell>
          <cell r="I199">
            <v>0.47255555999999999</v>
          </cell>
          <cell r="J199">
            <v>0.23627773999999999</v>
          </cell>
          <cell r="BW199">
            <v>4.0167222200000001</v>
          </cell>
        </row>
        <row r="200">
          <cell r="A200" t="str">
            <v>CAF 8086</v>
          </cell>
          <cell r="B200">
            <v>5.2181237500000002</v>
          </cell>
          <cell r="C200">
            <v>10.4362475</v>
          </cell>
          <cell r="D200">
            <v>10.4362475</v>
          </cell>
          <cell r="E200">
            <v>10.4362475</v>
          </cell>
          <cell r="F200">
            <v>10.4362475</v>
          </cell>
          <cell r="G200">
            <v>10.4362475</v>
          </cell>
          <cell r="H200">
            <v>10.4362475</v>
          </cell>
          <cell r="I200">
            <v>10.4362475</v>
          </cell>
          <cell r="J200">
            <v>10.4362475</v>
          </cell>
          <cell r="K200">
            <v>10.4362475</v>
          </cell>
          <cell r="L200">
            <v>10.4362475</v>
          </cell>
          <cell r="M200">
            <v>10.4362475</v>
          </cell>
          <cell r="N200">
            <v>10.4362475</v>
          </cell>
          <cell r="O200">
            <v>10.4362475</v>
          </cell>
          <cell r="P200">
            <v>5.2356587499999998</v>
          </cell>
          <cell r="BW200">
            <v>146.125</v>
          </cell>
        </row>
        <row r="201">
          <cell r="A201" t="str">
            <v>CAF AGUA PO</v>
          </cell>
          <cell r="B201">
            <v>27.174603159999997</v>
          </cell>
          <cell r="C201">
            <v>27.174603159999997</v>
          </cell>
          <cell r="D201">
            <v>27.174603159999997</v>
          </cell>
          <cell r="E201">
            <v>27.174603159999997</v>
          </cell>
          <cell r="F201">
            <v>27.174603300000001</v>
          </cell>
          <cell r="BW201">
            <v>135.87301593999999</v>
          </cell>
        </row>
        <row r="202">
          <cell r="A202" t="str">
            <v>CAF II</v>
          </cell>
          <cell r="B202">
            <v>2.00482264</v>
          </cell>
          <cell r="BW202">
            <v>2.00482264</v>
          </cell>
        </row>
        <row r="203">
          <cell r="A203" t="str">
            <v>CAF PR</v>
          </cell>
          <cell r="B203">
            <v>23.076923079999997</v>
          </cell>
          <cell r="C203">
            <v>23.076923079999997</v>
          </cell>
          <cell r="D203">
            <v>23.076923079999997</v>
          </cell>
          <cell r="E203">
            <v>23.076923079999997</v>
          </cell>
          <cell r="F203">
            <v>23.076923079999997</v>
          </cell>
          <cell r="G203">
            <v>23.076923079999997</v>
          </cell>
          <cell r="BW203">
            <v>138.46153847999997</v>
          </cell>
        </row>
        <row r="204">
          <cell r="A204" t="str">
            <v>CHINA CITIC-ARG.U$</v>
          </cell>
          <cell r="B204">
            <v>48.286891559999994</v>
          </cell>
          <cell r="C204">
            <v>48.286891559999994</v>
          </cell>
          <cell r="D204">
            <v>48.286891559999994</v>
          </cell>
          <cell r="E204">
            <v>42.217709460000002</v>
          </cell>
          <cell r="F204">
            <v>18.074263680000001</v>
          </cell>
          <cell r="BW204">
            <v>205.15264782</v>
          </cell>
        </row>
        <row r="205">
          <cell r="A205" t="str">
            <v>CITILA/RELEXT</v>
          </cell>
          <cell r="B205">
            <v>9.5811339999999995E-2</v>
          </cell>
          <cell r="C205">
            <v>0.10262979000000001</v>
          </cell>
          <cell r="D205">
            <v>0.10993342999999997</v>
          </cell>
          <cell r="E205">
            <v>0.1176743</v>
          </cell>
          <cell r="F205">
            <v>0.12613115999999999</v>
          </cell>
          <cell r="G205">
            <v>0.13510731000000001</v>
          </cell>
          <cell r="H205">
            <v>3.5255330000000001E-2</v>
          </cell>
          <cell r="BW205">
            <v>0.72254266</v>
          </cell>
        </row>
        <row r="206">
          <cell r="A206" t="str">
            <v>CLPARIS</v>
          </cell>
          <cell r="B206">
            <v>2243.5574592097018</v>
          </cell>
          <cell r="C206">
            <v>2243.5574592097018</v>
          </cell>
          <cell r="D206">
            <v>1785.6142971057636</v>
          </cell>
          <cell r="BW206">
            <v>6272.7292155251671</v>
          </cell>
        </row>
        <row r="207">
          <cell r="A207" t="str">
            <v>CUASIPA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11.8299128379699</v>
          </cell>
          <cell r="V207">
            <v>1111.8299128379699</v>
          </cell>
          <cell r="W207">
            <v>1111.8299128379699</v>
          </cell>
          <cell r="X207">
            <v>1111.8299128379699</v>
          </cell>
          <cell r="Y207">
            <v>1111.8299128379699</v>
          </cell>
          <cell r="Z207">
            <v>1111.8299128379699</v>
          </cell>
          <cell r="AA207">
            <v>1111.8299128379699</v>
          </cell>
          <cell r="AB207">
            <v>1111.8299128379699</v>
          </cell>
          <cell r="AC207">
            <v>1111.8299128379699</v>
          </cell>
          <cell r="AD207">
            <v>1111.8299128379699</v>
          </cell>
          <cell r="BW207">
            <v>11118.299128379696</v>
          </cell>
        </row>
        <row r="208">
          <cell r="A208" t="str">
            <v>DISC $+CER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459.8562522367904</v>
          </cell>
          <cell r="J208">
            <v>459.8562522367904</v>
          </cell>
          <cell r="K208">
            <v>459.8562522367904</v>
          </cell>
          <cell r="L208">
            <v>459.8562522367904</v>
          </cell>
          <cell r="M208">
            <v>459.8562522367904</v>
          </cell>
          <cell r="N208">
            <v>459.8562522367904</v>
          </cell>
          <cell r="O208">
            <v>459.8562522367904</v>
          </cell>
          <cell r="P208">
            <v>459.8562522367904</v>
          </cell>
          <cell r="Q208">
            <v>459.8562522367904</v>
          </cell>
          <cell r="R208">
            <v>459.8562522367904</v>
          </cell>
          <cell r="BW208">
            <v>4598.5625223679026</v>
          </cell>
        </row>
        <row r="209">
          <cell r="A209" t="str">
            <v>DISC EUR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790.83844723439199</v>
          </cell>
          <cell r="J209">
            <v>790.83844723439199</v>
          </cell>
          <cell r="K209">
            <v>790.83844723439199</v>
          </cell>
          <cell r="L209">
            <v>790.83844723439199</v>
          </cell>
          <cell r="M209">
            <v>790.83844723439199</v>
          </cell>
          <cell r="N209">
            <v>790.83844723439199</v>
          </cell>
          <cell r="O209">
            <v>790.83844723439199</v>
          </cell>
          <cell r="P209">
            <v>790.83844723439199</v>
          </cell>
          <cell r="Q209">
            <v>790.83844723439199</v>
          </cell>
          <cell r="R209">
            <v>790.83844723439199</v>
          </cell>
          <cell r="BW209">
            <v>7908.3844723439215</v>
          </cell>
        </row>
        <row r="210">
          <cell r="A210" t="str">
            <v>DISC JPY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9.6995081869878561</v>
          </cell>
          <cell r="J210">
            <v>9.6995081869878561</v>
          </cell>
          <cell r="K210">
            <v>9.6995081869878561</v>
          </cell>
          <cell r="L210">
            <v>9.6995081869878561</v>
          </cell>
          <cell r="M210">
            <v>9.6995081869878561</v>
          </cell>
          <cell r="N210">
            <v>9.6995081869878561</v>
          </cell>
          <cell r="O210">
            <v>9.6995081869878561</v>
          </cell>
          <cell r="P210">
            <v>9.6995081869878561</v>
          </cell>
          <cell r="Q210">
            <v>9.6995081869878561</v>
          </cell>
          <cell r="R210">
            <v>9.6995081869878561</v>
          </cell>
          <cell r="BW210">
            <v>96.995081869878561</v>
          </cell>
        </row>
        <row r="211">
          <cell r="A211" t="str">
            <v>DISC US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263.36879944</v>
          </cell>
          <cell r="J211">
            <v>1263.36879944</v>
          </cell>
          <cell r="K211">
            <v>1263.36879944</v>
          </cell>
          <cell r="L211">
            <v>1263.36879944</v>
          </cell>
          <cell r="M211">
            <v>1263.36879944</v>
          </cell>
          <cell r="N211">
            <v>1263.36879944</v>
          </cell>
          <cell r="O211">
            <v>1263.36879944</v>
          </cell>
          <cell r="P211">
            <v>1263.36879944</v>
          </cell>
          <cell r="Q211">
            <v>1263.36879944</v>
          </cell>
          <cell r="R211">
            <v>1263.36879944</v>
          </cell>
          <cell r="BW211">
            <v>12633.687994400001</v>
          </cell>
        </row>
        <row r="212">
          <cell r="A212" t="str">
            <v>DISD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77.900000000000006</v>
          </cell>
          <cell r="BW212">
            <v>77.900000000000006</v>
          </cell>
        </row>
        <row r="213">
          <cell r="A213" t="str">
            <v>DISDDM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10.619246768893756</v>
          </cell>
          <cell r="BW213">
            <v>10.619246768893756</v>
          </cell>
        </row>
        <row r="214">
          <cell r="A214" t="str">
            <v>EL/DEM-5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36.579350027382254</v>
          </cell>
          <cell r="BW214">
            <v>36.579350027382254</v>
          </cell>
        </row>
        <row r="215">
          <cell r="A215" t="str">
            <v>EL/EUR-81</v>
          </cell>
          <cell r="F215">
            <v>0</v>
          </cell>
          <cell r="K215">
            <v>0</v>
          </cell>
          <cell r="M215">
            <v>8.8033953997809427</v>
          </cell>
          <cell r="BW215">
            <v>8.8033953997809427</v>
          </cell>
        </row>
        <row r="216">
          <cell r="A216" t="str">
            <v>EL/USD-89</v>
          </cell>
          <cell r="B216">
            <v>2.04288E-3</v>
          </cell>
          <cell r="C216">
            <v>2.04288E-3</v>
          </cell>
          <cell r="D216">
            <v>2.04288E-3</v>
          </cell>
          <cell r="E216">
            <v>2.04288E-3</v>
          </cell>
          <cell r="F216">
            <v>2.04288E-3</v>
          </cell>
          <cell r="G216">
            <v>2.04288E-3</v>
          </cell>
          <cell r="H216">
            <v>2.04288E-3</v>
          </cell>
          <cell r="I216">
            <v>2.04288E-3</v>
          </cell>
          <cell r="J216">
            <v>4.0857599999999999E-3</v>
          </cell>
          <cell r="K216">
            <v>4.0857599999999999E-3</v>
          </cell>
          <cell r="L216">
            <v>4.0857599999999999E-3</v>
          </cell>
          <cell r="M216">
            <v>4.0857599999999999E-3</v>
          </cell>
          <cell r="N216">
            <v>4.7564799999999996E-3</v>
          </cell>
          <cell r="BW216">
            <v>3.744256E-2</v>
          </cell>
        </row>
        <row r="217">
          <cell r="A217" t="str">
            <v>EXIMBANK CHINA TRANSP</v>
          </cell>
          <cell r="B217">
            <v>13.962727139999998</v>
          </cell>
          <cell r="C217">
            <v>13.962727139999998</v>
          </cell>
          <cell r="D217">
            <v>13.962727139999998</v>
          </cell>
          <cell r="E217">
            <v>13.962727139999998</v>
          </cell>
          <cell r="F217">
            <v>13.962727099999999</v>
          </cell>
          <cell r="G217">
            <v>8.7838561000000013</v>
          </cell>
          <cell r="BW217">
            <v>78.597491759999997</v>
          </cell>
        </row>
        <row r="218">
          <cell r="A218" t="str">
            <v>FERRO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4.4787077461265878E-3</v>
          </cell>
          <cell r="BW218">
            <v>4.4787077461265878E-3</v>
          </cell>
        </row>
        <row r="219">
          <cell r="A219" t="str">
            <v>FIDA 648</v>
          </cell>
          <cell r="B219">
            <v>1.3538352542896892</v>
          </cell>
          <cell r="C219">
            <v>1.3538352542896892</v>
          </cell>
          <cell r="D219">
            <v>1.3538352542896892</v>
          </cell>
          <cell r="E219">
            <v>1.3538352542896892</v>
          </cell>
          <cell r="F219">
            <v>1.3538352542896892</v>
          </cell>
          <cell r="G219">
            <v>1.2308905750502395</v>
          </cell>
          <cell r="BW219">
            <v>8.0000668464986848</v>
          </cell>
        </row>
        <row r="220">
          <cell r="A220" t="str">
            <v>FIDA 713</v>
          </cell>
          <cell r="B220">
            <v>1.2525608594836914</v>
          </cell>
          <cell r="C220">
            <v>1.2525608594836914</v>
          </cell>
          <cell r="D220">
            <v>1.2525608594836914</v>
          </cell>
          <cell r="E220">
            <v>1.2525608594836914</v>
          </cell>
          <cell r="F220">
            <v>1.1815716803215333</v>
          </cell>
          <cell r="BW220">
            <v>6.191815118256299</v>
          </cell>
        </row>
        <row r="221">
          <cell r="A221" t="str">
            <v>FIDA E4</v>
          </cell>
          <cell r="B221">
            <v>0.51012521255217191</v>
          </cell>
          <cell r="C221">
            <v>0.51012521255217191</v>
          </cell>
          <cell r="D221">
            <v>0.51012521255217191</v>
          </cell>
          <cell r="E221">
            <v>0.51012521255217191</v>
          </cell>
          <cell r="F221">
            <v>0.51012521255217191</v>
          </cell>
          <cell r="G221">
            <v>0.51012521255217191</v>
          </cell>
          <cell r="H221">
            <v>0.47300140670891944</v>
          </cell>
          <cell r="BW221">
            <v>3.5337526820219507</v>
          </cell>
        </row>
        <row r="222">
          <cell r="A222" t="str">
            <v>FONP 01/2008</v>
          </cell>
          <cell r="N222">
            <v>6.0488500000000001E-2</v>
          </cell>
          <cell r="BW222">
            <v>6.0488500000000001E-2</v>
          </cell>
        </row>
        <row r="223">
          <cell r="A223" t="str">
            <v>FONP 13/03</v>
          </cell>
          <cell r="B223">
            <v>4.6363636399999999</v>
          </cell>
          <cell r="C223">
            <v>4.6363636399999999</v>
          </cell>
          <cell r="D223">
            <v>4.6363635999999993</v>
          </cell>
          <cell r="BW223">
            <v>13.909090879999999</v>
          </cell>
        </row>
        <row r="224">
          <cell r="A224" t="str">
            <v>FONP 14/04</v>
          </cell>
          <cell r="B224">
            <v>2.3266627599999996</v>
          </cell>
          <cell r="C224">
            <v>2.3266627599999996</v>
          </cell>
          <cell r="D224">
            <v>2.3266627499999997</v>
          </cell>
          <cell r="BW224">
            <v>6.9799882699999989</v>
          </cell>
        </row>
        <row r="225">
          <cell r="A225" t="str">
            <v>FONP 17/2006</v>
          </cell>
          <cell r="B225">
            <v>0.51441380000000003</v>
          </cell>
          <cell r="C225">
            <v>0.51441380000000003</v>
          </cell>
          <cell r="D225">
            <v>0.51441380000000003</v>
          </cell>
          <cell r="E225">
            <v>0.51441380000000003</v>
          </cell>
          <cell r="F225">
            <v>0.51441380000000003</v>
          </cell>
          <cell r="G225">
            <v>0.51441380000000003</v>
          </cell>
          <cell r="H225">
            <v>0.51441380000000003</v>
          </cell>
          <cell r="I225">
            <v>0.51441380000000003</v>
          </cell>
          <cell r="J225">
            <v>0.51441380000000003</v>
          </cell>
          <cell r="K225">
            <v>0.51441380000000003</v>
          </cell>
          <cell r="L225">
            <v>0.51441380000000003</v>
          </cell>
          <cell r="M225">
            <v>0.51441369999999997</v>
          </cell>
          <cell r="BW225">
            <v>6.1729654999999983</v>
          </cell>
        </row>
        <row r="226">
          <cell r="A226" t="str">
            <v>FONP 18 /2006</v>
          </cell>
          <cell r="B226">
            <v>0.43246209999999996</v>
          </cell>
          <cell r="C226">
            <v>0.43246209999999996</v>
          </cell>
          <cell r="D226">
            <v>0.43246209999999996</v>
          </cell>
          <cell r="BW226">
            <v>1.2973862999999999</v>
          </cell>
        </row>
        <row r="227">
          <cell r="A227" t="str">
            <v>GLO17 PES</v>
          </cell>
          <cell r="B227">
            <v>0.18954543440896718</v>
          </cell>
          <cell r="BW227">
            <v>0.18954543440896718</v>
          </cell>
        </row>
        <row r="228">
          <cell r="A228" t="str">
            <v>GLOBAL 2017 USD</v>
          </cell>
          <cell r="B228">
            <v>965.78370199999995</v>
          </cell>
          <cell r="BW228">
            <v>965.78370199999995</v>
          </cell>
        </row>
        <row r="229">
          <cell r="A229" t="str">
            <v>I.C.O.-PCIA. DE JUJUY</v>
          </cell>
          <cell r="B229">
            <v>1.7071454134720698</v>
          </cell>
          <cell r="BW229">
            <v>1.7071454134720698</v>
          </cell>
        </row>
        <row r="230">
          <cell r="A230" t="str">
            <v>I.C.O.-PCIA. DE SAN JUAN</v>
          </cell>
          <cell r="B230">
            <v>1.7570894989047094</v>
          </cell>
          <cell r="BW230">
            <v>1.7570894989047094</v>
          </cell>
        </row>
        <row r="231">
          <cell r="A231" t="str">
            <v>ICE/ASEGSAL</v>
          </cell>
          <cell r="B231">
            <v>0.21460242000000002</v>
          </cell>
          <cell r="C231">
            <v>0.21460242000000002</v>
          </cell>
          <cell r="D231">
            <v>0.21460242000000002</v>
          </cell>
          <cell r="E231">
            <v>0.21460242000000002</v>
          </cell>
          <cell r="F231">
            <v>0.21460242000000002</v>
          </cell>
          <cell r="G231">
            <v>0.21460242000000002</v>
          </cell>
          <cell r="H231">
            <v>0.21460242000000002</v>
          </cell>
          <cell r="I231">
            <v>0.10730160000000001</v>
          </cell>
          <cell r="BW231">
            <v>1.6095185400000003</v>
          </cell>
        </row>
        <row r="232">
          <cell r="A232" t="str">
            <v>ICE/CORTE</v>
          </cell>
          <cell r="B232">
            <v>0.18643915999999999</v>
          </cell>
          <cell r="C232">
            <v>0.18643915999999999</v>
          </cell>
          <cell r="D232">
            <v>0.18643915999999999</v>
          </cell>
          <cell r="E232">
            <v>0.18643915999999999</v>
          </cell>
          <cell r="F232">
            <v>0.18643915999999999</v>
          </cell>
          <cell r="G232">
            <v>0.18643915999999999</v>
          </cell>
          <cell r="H232">
            <v>0.18643915999999999</v>
          </cell>
          <cell r="I232">
            <v>0.18643915999999999</v>
          </cell>
          <cell r="J232">
            <v>0.18643915999999999</v>
          </cell>
          <cell r="K232">
            <v>9.3219800000000005E-2</v>
          </cell>
          <cell r="BW232">
            <v>1.7711722399999996</v>
          </cell>
        </row>
        <row r="233">
          <cell r="A233" t="str">
            <v>ICE/DEFENSA</v>
          </cell>
          <cell r="B233">
            <v>1.4560975600000001</v>
          </cell>
          <cell r="C233">
            <v>1.4560975600000001</v>
          </cell>
          <cell r="D233">
            <v>1.4560975600000001</v>
          </cell>
          <cell r="E233">
            <v>1.4560975600000001</v>
          </cell>
          <cell r="F233">
            <v>1.4560975600000001</v>
          </cell>
          <cell r="G233">
            <v>1.4560975600000001</v>
          </cell>
          <cell r="H233">
            <v>1.4560975600000001</v>
          </cell>
          <cell r="I233">
            <v>1.4560975600000001</v>
          </cell>
          <cell r="J233">
            <v>1.4560975800000002</v>
          </cell>
          <cell r="BW233">
            <v>13.104878060000001</v>
          </cell>
        </row>
        <row r="234">
          <cell r="A234" t="str">
            <v>ICE/JUSTICIA</v>
          </cell>
          <cell r="B234">
            <v>0.19754817999999999</v>
          </cell>
          <cell r="C234">
            <v>0.19754817999999999</v>
          </cell>
          <cell r="D234">
            <v>0.19754817999999999</v>
          </cell>
          <cell r="E234">
            <v>0.19754817999999999</v>
          </cell>
          <cell r="F234">
            <v>0.19754817999999999</v>
          </cell>
          <cell r="G234">
            <v>0.19754848999999999</v>
          </cell>
          <cell r="BW234">
            <v>1.1852893899999999</v>
          </cell>
        </row>
        <row r="235">
          <cell r="A235" t="str">
            <v>ICE/MCBA</v>
          </cell>
          <cell r="B235">
            <v>0.70790518000000013</v>
          </cell>
          <cell r="C235">
            <v>0.70790518000000013</v>
          </cell>
          <cell r="D235">
            <v>0.70790518000000013</v>
          </cell>
          <cell r="E235">
            <v>0.70790518000000013</v>
          </cell>
          <cell r="F235">
            <v>0.70790518000000013</v>
          </cell>
          <cell r="G235">
            <v>0.70790528000000008</v>
          </cell>
          <cell r="H235">
            <v>6.6975999999999994E-2</v>
          </cell>
          <cell r="BW235">
            <v>4.3144071800000008</v>
          </cell>
        </row>
        <row r="236">
          <cell r="A236" t="str">
            <v>ICE/PREFEC</v>
          </cell>
          <cell r="B236">
            <v>0.13360796</v>
          </cell>
          <cell r="C236">
            <v>0.13360796</v>
          </cell>
          <cell r="D236">
            <v>0.13360796</v>
          </cell>
          <cell r="E236">
            <v>0.13360796</v>
          </cell>
          <cell r="F236">
            <v>0.13360796</v>
          </cell>
          <cell r="G236">
            <v>0.13360796</v>
          </cell>
          <cell r="H236">
            <v>0.13360796</v>
          </cell>
          <cell r="I236">
            <v>0.13360796</v>
          </cell>
          <cell r="J236">
            <v>0.13360828</v>
          </cell>
          <cell r="BW236">
            <v>1.20247196</v>
          </cell>
        </row>
        <row r="237">
          <cell r="A237" t="str">
            <v>ICE/PRES</v>
          </cell>
          <cell r="B237">
            <v>3.0466340000000001E-2</v>
          </cell>
          <cell r="C237">
            <v>3.0466340000000001E-2</v>
          </cell>
          <cell r="D237">
            <v>3.0466340000000001E-2</v>
          </cell>
          <cell r="E237">
            <v>3.0466340000000001E-2</v>
          </cell>
          <cell r="F237">
            <v>3.0466340000000001E-2</v>
          </cell>
          <cell r="G237">
            <v>3.0466340000000001E-2</v>
          </cell>
          <cell r="H237">
            <v>3.0466340000000001E-2</v>
          </cell>
          <cell r="I237">
            <v>1.5233200000000001E-2</v>
          </cell>
          <cell r="BW237">
            <v>0.22849758000000003</v>
          </cell>
        </row>
        <row r="238">
          <cell r="A238" t="str">
            <v>ICE/PROVCB</v>
          </cell>
          <cell r="B238">
            <v>1.2473036200000001</v>
          </cell>
          <cell r="C238">
            <v>1.2473036200000001</v>
          </cell>
          <cell r="D238">
            <v>1.2473036200000001</v>
          </cell>
          <cell r="E238">
            <v>1.2473036200000001</v>
          </cell>
          <cell r="F238">
            <v>1.2473036200000001</v>
          </cell>
          <cell r="G238">
            <v>1.2473036200000001</v>
          </cell>
          <cell r="H238">
            <v>1.2473036200000001</v>
          </cell>
          <cell r="I238">
            <v>1.2473036200000001</v>
          </cell>
          <cell r="J238">
            <v>1.2473037599999999</v>
          </cell>
          <cell r="BW238">
            <v>11.22573272</v>
          </cell>
        </row>
        <row r="239">
          <cell r="A239" t="str">
            <v>ICE/SALUD</v>
          </cell>
          <cell r="B239">
            <v>4.6871713399999999</v>
          </cell>
          <cell r="C239">
            <v>4.6871713399999999</v>
          </cell>
          <cell r="D239">
            <v>4.6871713399999999</v>
          </cell>
          <cell r="E239">
            <v>4.6871713399999999</v>
          </cell>
          <cell r="F239">
            <v>4.6871713399999999</v>
          </cell>
          <cell r="G239">
            <v>4.6871713399999999</v>
          </cell>
          <cell r="H239">
            <v>4.6871713399999999</v>
          </cell>
          <cell r="I239">
            <v>4.6871713399999999</v>
          </cell>
          <cell r="J239">
            <v>4.6871718699999994</v>
          </cell>
          <cell r="BW239">
            <v>42.18454259</v>
          </cell>
        </row>
        <row r="240">
          <cell r="A240" t="str">
            <v>ICE/SALUDPBA</v>
          </cell>
          <cell r="B240">
            <v>1.2892936399999999</v>
          </cell>
          <cell r="C240">
            <v>1.2892936399999999</v>
          </cell>
          <cell r="D240">
            <v>1.2892936399999999</v>
          </cell>
          <cell r="E240">
            <v>1.2892936399999999</v>
          </cell>
          <cell r="F240">
            <v>1.2892936399999999</v>
          </cell>
          <cell r="G240">
            <v>1.2892940199999998</v>
          </cell>
          <cell r="BW240">
            <v>7.7357622199999998</v>
          </cell>
        </row>
        <row r="241">
          <cell r="A241" t="str">
            <v>ICE/VIALIDAD</v>
          </cell>
          <cell r="B241">
            <v>0.24259994000000001</v>
          </cell>
          <cell r="C241">
            <v>0.24259994000000001</v>
          </cell>
          <cell r="D241">
            <v>0.24259994000000001</v>
          </cell>
          <cell r="E241">
            <v>0.24259994000000001</v>
          </cell>
          <cell r="F241">
            <v>0.24259994000000001</v>
          </cell>
          <cell r="G241">
            <v>0.24259994000000001</v>
          </cell>
          <cell r="H241">
            <v>0.24259994000000001</v>
          </cell>
          <cell r="I241">
            <v>0.1213002</v>
          </cell>
          <cell r="BW241">
            <v>1.8194997800000003</v>
          </cell>
        </row>
        <row r="242">
          <cell r="A242" t="str">
            <v>ICO- CORDOBA</v>
          </cell>
          <cell r="B242">
            <v>2.1445499726177437</v>
          </cell>
          <cell r="C242">
            <v>2.1445501232201529</v>
          </cell>
          <cell r="BW242">
            <v>4.2891000958378971</v>
          </cell>
        </row>
        <row r="243">
          <cell r="A243" t="str">
            <v>ICO-PROV SAN JUAN</v>
          </cell>
          <cell r="B243">
            <v>0.34201905805038335</v>
          </cell>
          <cell r="C243">
            <v>0.34201905805038335</v>
          </cell>
          <cell r="D243">
            <v>0.34201907174151147</v>
          </cell>
          <cell r="BW243">
            <v>1.0260571878422782</v>
          </cell>
        </row>
        <row r="244">
          <cell r="A244" t="str">
            <v>ICO-TUCUMAN</v>
          </cell>
          <cell r="B244">
            <v>3.6283368017524644</v>
          </cell>
          <cell r="C244">
            <v>3.6283369112814894</v>
          </cell>
          <cell r="BW244">
            <v>7.2566737130339538</v>
          </cell>
        </row>
        <row r="245">
          <cell r="A245" t="str">
            <v>JBIC/PROVBA</v>
          </cell>
          <cell r="B245">
            <v>2.4733932273669663</v>
          </cell>
          <cell r="C245">
            <v>2.4733932273669663</v>
          </cell>
          <cell r="D245">
            <v>2.4733932273669663</v>
          </cell>
          <cell r="E245">
            <v>1.2366966136834832</v>
          </cell>
          <cell r="BW245">
            <v>8.6568762957843823</v>
          </cell>
        </row>
        <row r="246">
          <cell r="A246" t="str">
            <v>KFW/INTI</v>
          </cell>
          <cell r="B246">
            <v>0.6531686473165389</v>
          </cell>
          <cell r="BW246">
            <v>0.6531686473165389</v>
          </cell>
        </row>
        <row r="247">
          <cell r="A247" t="str">
            <v>LETR</v>
          </cell>
          <cell r="G247">
            <v>2083.6480259999998</v>
          </cell>
          <cell r="H247">
            <v>9424.9517798400011</v>
          </cell>
          <cell r="BW247">
            <v>11508.59980584</v>
          </cell>
        </row>
        <row r="248">
          <cell r="A248" t="str">
            <v>LETRA INTR  - 2021</v>
          </cell>
          <cell r="F248">
            <v>7504</v>
          </cell>
          <cell r="BW248">
            <v>7504</v>
          </cell>
        </row>
        <row r="249">
          <cell r="A249" t="str">
            <v>LETRA INTR  - Dto. 297/2010</v>
          </cell>
          <cell r="E249">
            <v>2187</v>
          </cell>
          <cell r="BW249">
            <v>2187</v>
          </cell>
        </row>
        <row r="250">
          <cell r="A250" t="str">
            <v>LETRA INTRA  - 2021</v>
          </cell>
          <cell r="F250">
            <v>2121.386485</v>
          </cell>
          <cell r="BW250">
            <v>2121.386485</v>
          </cell>
        </row>
        <row r="251">
          <cell r="A251" t="str">
            <v>LETRA INTRA  - 2022</v>
          </cell>
          <cell r="G251">
            <v>5674</v>
          </cell>
          <cell r="BW251">
            <v>5674</v>
          </cell>
        </row>
        <row r="252">
          <cell r="A252" t="str">
            <v>LETRA INTRA  - Dto. 298/2010</v>
          </cell>
          <cell r="E252">
            <v>4382</v>
          </cell>
          <cell r="BW252">
            <v>4382</v>
          </cell>
        </row>
        <row r="253">
          <cell r="A253" t="str">
            <v>MEDIO/YACYRETA</v>
          </cell>
          <cell r="B253">
            <v>1.9153331999999998</v>
          </cell>
          <cell r="C253">
            <v>1.9153331999999998</v>
          </cell>
          <cell r="D253">
            <v>1.9153331999999998</v>
          </cell>
          <cell r="E253">
            <v>1.9153331999999998</v>
          </cell>
          <cell r="F253">
            <v>1.9153331999999998</v>
          </cell>
          <cell r="G253">
            <v>1.9153331999999998</v>
          </cell>
          <cell r="H253">
            <v>1.9153331999999998</v>
          </cell>
          <cell r="I253">
            <v>1.9153331999999998</v>
          </cell>
          <cell r="J253">
            <v>0.95766899999999999</v>
          </cell>
          <cell r="BW253">
            <v>16.280334599999996</v>
          </cell>
        </row>
        <row r="254">
          <cell r="A254" t="str">
            <v>MIN.SALUD - MCC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.81479939759036146</v>
          </cell>
          <cell r="H254">
            <v>1.6295987951807229</v>
          </cell>
          <cell r="I254">
            <v>1.6295987951807229</v>
          </cell>
          <cell r="J254">
            <v>1.6295987951807229</v>
          </cell>
          <cell r="K254">
            <v>1.6295987951807229</v>
          </cell>
          <cell r="L254">
            <v>1.6295987951807229</v>
          </cell>
          <cell r="M254">
            <v>1.6295987951807229</v>
          </cell>
          <cell r="N254">
            <v>1.6295987951807229</v>
          </cell>
          <cell r="O254">
            <v>1.6295987951807229</v>
          </cell>
          <cell r="P254">
            <v>1.6295987951807229</v>
          </cell>
          <cell r="Q254">
            <v>1.6295987951807229</v>
          </cell>
          <cell r="R254">
            <v>1.6295987951807229</v>
          </cell>
          <cell r="S254">
            <v>1.6295987951807229</v>
          </cell>
          <cell r="T254">
            <v>1.6295987951807229</v>
          </cell>
          <cell r="U254">
            <v>1.6295987951807229</v>
          </cell>
          <cell r="V254">
            <v>1.6295987951807229</v>
          </cell>
          <cell r="W254">
            <v>1.6295987951807229</v>
          </cell>
          <cell r="X254">
            <v>1.6295987951807229</v>
          </cell>
          <cell r="Y254">
            <v>1.6295987951807229</v>
          </cell>
          <cell r="Z254">
            <v>1.6295987951807229</v>
          </cell>
          <cell r="AA254">
            <v>1.6295987951807229</v>
          </cell>
          <cell r="AB254">
            <v>0.81479916484118287</v>
          </cell>
          <cell r="BW254">
            <v>34.221574466046</v>
          </cell>
        </row>
        <row r="255">
          <cell r="A255" t="str">
            <v>P BG05/17</v>
          </cell>
          <cell r="B255">
            <v>423.52335634790552</v>
          </cell>
          <cell r="BW255">
            <v>423.52335634790552</v>
          </cell>
        </row>
        <row r="256">
          <cell r="A256" t="str">
            <v>P BG06/27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71.43473103015054</v>
          </cell>
          <cell r="BW256">
            <v>171.43473103015054</v>
          </cell>
        </row>
        <row r="257">
          <cell r="A257" t="str">
            <v>P BG08/19</v>
          </cell>
          <cell r="B257">
            <v>0</v>
          </cell>
          <cell r="C257">
            <v>0</v>
          </cell>
          <cell r="D257">
            <v>21.74052416679401</v>
          </cell>
          <cell r="BW257">
            <v>21.74052416679401</v>
          </cell>
        </row>
        <row r="258">
          <cell r="A258" t="str">
            <v>P BG10/20</v>
          </cell>
          <cell r="B258">
            <v>0</v>
          </cell>
          <cell r="C258">
            <v>0</v>
          </cell>
          <cell r="D258">
            <v>0</v>
          </cell>
          <cell r="E258">
            <v>26.802327859843892</v>
          </cell>
          <cell r="BW258">
            <v>26.802327859843892</v>
          </cell>
        </row>
        <row r="259">
          <cell r="A259" t="str">
            <v>P BG13/3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54.599433041134056</v>
          </cell>
          <cell r="BW259">
            <v>54.599433041134056</v>
          </cell>
        </row>
        <row r="260">
          <cell r="A260" t="str">
            <v>P BG14/3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.4744292905435841</v>
          </cell>
          <cell r="BW260">
            <v>1.4744292905435841</v>
          </cell>
        </row>
        <row r="261">
          <cell r="A261" t="str">
            <v>P BG18/18</v>
          </cell>
          <cell r="B261">
            <v>477.13846499855396</v>
          </cell>
          <cell r="C261">
            <v>238.56923251918724</v>
          </cell>
          <cell r="BW261">
            <v>715.70769751774117</v>
          </cell>
        </row>
        <row r="262">
          <cell r="A262" t="str">
            <v>P BG19/31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736.62076748977233</v>
          </cell>
          <cell r="BW262">
            <v>736.62076748977233</v>
          </cell>
        </row>
        <row r="263">
          <cell r="A263" t="str">
            <v>P BT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9.878357365816218</v>
          </cell>
          <cell r="BW263">
            <v>29.878357365816218</v>
          </cell>
        </row>
        <row r="264">
          <cell r="A264" t="str">
            <v>P CCAP</v>
          </cell>
          <cell r="C264">
            <v>7.5228153918060423</v>
          </cell>
          <cell r="BW264">
            <v>7.5228153918060423</v>
          </cell>
        </row>
        <row r="265">
          <cell r="A265" t="str">
            <v>P PRO7</v>
          </cell>
          <cell r="B265">
            <v>3.1227990704194186E-2</v>
          </cell>
          <cell r="C265">
            <v>3.1227990704194186E-2</v>
          </cell>
          <cell r="D265">
            <v>1.2392071513765417E-4</v>
          </cell>
          <cell r="BW265">
            <v>6.2579902123526029E-2</v>
          </cell>
        </row>
        <row r="266">
          <cell r="A266" t="str">
            <v>P PRO8</v>
          </cell>
          <cell r="B266">
            <v>0.40831460759167298</v>
          </cell>
          <cell r="C266">
            <v>0.40831460759167298</v>
          </cell>
          <cell r="D266">
            <v>1.6203277523286264E-3</v>
          </cell>
          <cell r="BW266">
            <v>0.81824954293567465</v>
          </cell>
        </row>
        <row r="267">
          <cell r="A267" t="str">
            <v>PAGARES</v>
          </cell>
          <cell r="B267">
            <v>39.077704870000005</v>
          </cell>
          <cell r="C267">
            <v>36.399928119999998</v>
          </cell>
          <cell r="D267">
            <v>644.20053190248586</v>
          </cell>
          <cell r="E267">
            <v>16.68945355</v>
          </cell>
          <cell r="F267">
            <v>1.1811965099999999</v>
          </cell>
          <cell r="BW267">
            <v>737.54881495248583</v>
          </cell>
        </row>
        <row r="268">
          <cell r="A268" t="str">
            <v>PAR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185.047</v>
          </cell>
          <cell r="BW268">
            <v>185.047</v>
          </cell>
        </row>
        <row r="269">
          <cell r="A269" t="str">
            <v>PAR $+CER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49.023497911665253</v>
          </cell>
          <cell r="O269">
            <v>98.046995823330505</v>
          </cell>
          <cell r="P269">
            <v>98.046995823330505</v>
          </cell>
          <cell r="Q269">
            <v>98.046995823330505</v>
          </cell>
          <cell r="R269">
            <v>98.046995823330505</v>
          </cell>
          <cell r="S269">
            <v>98.046995823330505</v>
          </cell>
          <cell r="T269">
            <v>98.046995823330505</v>
          </cell>
          <cell r="U269">
            <v>98.046995823330505</v>
          </cell>
          <cell r="V269">
            <v>98.046995823330505</v>
          </cell>
          <cell r="W269">
            <v>147.07049373499575</v>
          </cell>
          <cell r="BW269">
            <v>980.46995823330485</v>
          </cell>
        </row>
        <row r="270">
          <cell r="A270" t="str">
            <v>PAR EUR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443.12863485761227</v>
          </cell>
          <cell r="O270">
            <v>886.25726971522454</v>
          </cell>
          <cell r="P270">
            <v>886.25726971522454</v>
          </cell>
          <cell r="Q270">
            <v>886.25726971522454</v>
          </cell>
          <cell r="R270">
            <v>886.25726971522454</v>
          </cell>
          <cell r="S270">
            <v>886.25726971522454</v>
          </cell>
          <cell r="T270">
            <v>886.25726971522454</v>
          </cell>
          <cell r="U270">
            <v>886.25726971522454</v>
          </cell>
          <cell r="V270">
            <v>886.25726971522454</v>
          </cell>
          <cell r="W270">
            <v>1329.3859045728368</v>
          </cell>
          <cell r="BW270">
            <v>8862.5726971522454</v>
          </cell>
        </row>
        <row r="271">
          <cell r="A271" t="str">
            <v>PAR JPY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.685278902162107</v>
          </cell>
          <cell r="O271">
            <v>21.370557804324218</v>
          </cell>
          <cell r="P271">
            <v>21.370557804324218</v>
          </cell>
          <cell r="Q271">
            <v>21.370557804324218</v>
          </cell>
          <cell r="R271">
            <v>21.370557804324218</v>
          </cell>
          <cell r="S271">
            <v>21.370557804324218</v>
          </cell>
          <cell r="T271">
            <v>21.370557804324218</v>
          </cell>
          <cell r="U271">
            <v>21.370557804324218</v>
          </cell>
          <cell r="V271">
            <v>21.370557804324218</v>
          </cell>
          <cell r="W271">
            <v>32.055836706486325</v>
          </cell>
          <cell r="BW271">
            <v>213.70557804324218</v>
          </cell>
        </row>
        <row r="272">
          <cell r="A272" t="str">
            <v>PAR USD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334.73154590000001</v>
          </cell>
          <cell r="O272">
            <v>669.46309180000003</v>
          </cell>
          <cell r="P272">
            <v>669.46309180000003</v>
          </cell>
          <cell r="Q272">
            <v>669.46309180000003</v>
          </cell>
          <cell r="R272">
            <v>669.46309180000003</v>
          </cell>
          <cell r="S272">
            <v>669.46309180000003</v>
          </cell>
          <cell r="T272">
            <v>669.46309180000003</v>
          </cell>
          <cell r="U272">
            <v>669.46309180000003</v>
          </cell>
          <cell r="V272">
            <v>669.46309180000003</v>
          </cell>
          <cell r="W272">
            <v>1004.1946376999999</v>
          </cell>
          <cell r="BW272">
            <v>6694.6309180000007</v>
          </cell>
        </row>
        <row r="273">
          <cell r="A273" t="str">
            <v>PARDM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63.55097677984665</v>
          </cell>
          <cell r="BW273">
            <v>63.55097677984665</v>
          </cell>
        </row>
        <row r="274">
          <cell r="A274" t="str">
            <v>PR15</v>
          </cell>
          <cell r="B274">
            <v>0</v>
          </cell>
          <cell r="C274">
            <v>0</v>
          </cell>
          <cell r="D274">
            <v>31.586503778327</v>
          </cell>
          <cell r="E274">
            <v>88.442210577544969</v>
          </cell>
          <cell r="F274">
            <v>88.442210577544969</v>
          </cell>
          <cell r="G274">
            <v>107.39411284026215</v>
          </cell>
          <cell r="BW274">
            <v>315.86503777367909</v>
          </cell>
        </row>
        <row r="275">
          <cell r="A275" t="str">
            <v>WBC/RELEXT</v>
          </cell>
          <cell r="B275">
            <v>7.7207566019726379E-2</v>
          </cell>
          <cell r="C275">
            <v>8.2447432389436859E-2</v>
          </cell>
          <cell r="D275">
            <v>8.6815054618729445E-2</v>
          </cell>
          <cell r="E275">
            <v>6.3465821402057476E-2</v>
          </cell>
          <cell r="BW275">
            <v>0.30993587442995019</v>
          </cell>
        </row>
      </sheetData>
      <sheetData sheetId="7"/>
      <sheetData sheetId="8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  <sheetName val="DATA GAS NATURAL"/>
    </sheetNames>
    <sheetDataSet>
      <sheetData sheetId="0">
        <row r="2">
          <cell r="A2" t="str">
            <v>COD DNCI</v>
          </cell>
          <cell r="B2">
            <v>7</v>
          </cell>
          <cell r="C2">
            <v>8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</row>
        <row r="4">
          <cell r="A4" t="str">
            <v xml:space="preserve"> PR13</v>
          </cell>
          <cell r="B4">
            <v>6.6477503774233861</v>
          </cell>
          <cell r="C4">
            <v>6.6477503774233861</v>
          </cell>
          <cell r="D4">
            <v>6.6477503774233861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39.886464708860103</v>
          </cell>
        </row>
        <row r="5">
          <cell r="A5" t="str">
            <v>ABCRA</v>
          </cell>
          <cell r="B5">
            <v>531.41246840778581</v>
          </cell>
          <cell r="C5">
            <v>185.99436394309396</v>
          </cell>
          <cell r="D5">
            <v>419.81585004242135</v>
          </cell>
          <cell r="E5">
            <v>810.93542678938127</v>
          </cell>
          <cell r="F5">
            <v>1206.3063032842722</v>
          </cell>
          <cell r="G5">
            <v>6176.3777991306706</v>
          </cell>
          <cell r="H5">
            <v>9330.8422115976246</v>
          </cell>
        </row>
        <row r="6">
          <cell r="A6" t="str">
            <v>ARTIG</v>
          </cell>
          <cell r="E6">
            <v>0</v>
          </cell>
          <cell r="H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</row>
        <row r="8">
          <cell r="A8" t="str">
            <v>BG01/03</v>
          </cell>
          <cell r="B8">
            <v>0.10000001</v>
          </cell>
          <cell r="H8">
            <v>0.10000001</v>
          </cell>
        </row>
        <row r="9">
          <cell r="A9" t="str">
            <v>BG04/06</v>
          </cell>
          <cell r="B9">
            <v>0.13400000000000001</v>
          </cell>
          <cell r="H9">
            <v>0.13400000000000001</v>
          </cell>
        </row>
        <row r="10">
          <cell r="A10" t="str">
            <v>BG05/17</v>
          </cell>
          <cell r="B10">
            <v>0</v>
          </cell>
          <cell r="H10">
            <v>0</v>
          </cell>
        </row>
        <row r="11">
          <cell r="A11" t="str">
            <v>BG06/27</v>
          </cell>
          <cell r="D11">
            <v>0</v>
          </cell>
          <cell r="H11">
            <v>0</v>
          </cell>
        </row>
        <row r="12">
          <cell r="A12" t="str">
            <v>BG07/05</v>
          </cell>
          <cell r="B12">
            <v>2.5000000000000001E-2</v>
          </cell>
          <cell r="H12">
            <v>2.5000000000000001E-2</v>
          </cell>
        </row>
        <row r="13">
          <cell r="A13" t="str">
            <v>BG08/19</v>
          </cell>
          <cell r="C13">
            <v>0</v>
          </cell>
          <cell r="H13">
            <v>0</v>
          </cell>
        </row>
        <row r="14">
          <cell r="A14" t="str">
            <v>BG08/Pesificado</v>
          </cell>
          <cell r="B14">
            <v>1.6900165603377173E-2</v>
          </cell>
          <cell r="H14">
            <v>1.6900165603377173E-2</v>
          </cell>
        </row>
        <row r="15">
          <cell r="A15" t="str">
            <v>BG09/09</v>
          </cell>
          <cell r="B15">
            <v>0.36000009999999999</v>
          </cell>
          <cell r="H15">
            <v>0.36000009999999999</v>
          </cell>
        </row>
        <row r="16">
          <cell r="A16" t="str">
            <v>BG10/20</v>
          </cell>
          <cell r="C16">
            <v>0</v>
          </cell>
          <cell r="H16">
            <v>0</v>
          </cell>
        </row>
        <row r="17">
          <cell r="A17" t="str">
            <v>BG11/10</v>
          </cell>
          <cell r="B17">
            <v>0.39300001000000001</v>
          </cell>
          <cell r="H17">
            <v>0.39300001000000001</v>
          </cell>
        </row>
        <row r="18">
          <cell r="A18" t="str">
            <v>BG12/15</v>
          </cell>
          <cell r="G18">
            <v>0</v>
          </cell>
          <cell r="H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</row>
        <row r="20">
          <cell r="A20" t="str">
            <v>BG15/12</v>
          </cell>
          <cell r="B20">
            <v>6.7000000000000004E-2</v>
          </cell>
          <cell r="H20">
            <v>6.7000000000000004E-2</v>
          </cell>
        </row>
        <row r="21">
          <cell r="A21" t="str">
            <v>BG17/08</v>
          </cell>
          <cell r="B21">
            <v>0.13564999999999999</v>
          </cell>
          <cell r="H21">
            <v>0.13564999999999999</v>
          </cell>
        </row>
        <row r="22">
          <cell r="A22" t="str">
            <v>BG18/18</v>
          </cell>
          <cell r="G22">
            <v>0</v>
          </cell>
          <cell r="H22">
            <v>0</v>
          </cell>
        </row>
        <row r="23">
          <cell r="A23" t="str">
            <v>BG19/31</v>
          </cell>
          <cell r="G23">
            <v>0</v>
          </cell>
          <cell r="H23">
            <v>0</v>
          </cell>
        </row>
        <row r="24">
          <cell r="A24" t="str">
            <v>BID  2086</v>
          </cell>
          <cell r="D24">
            <v>1.25</v>
          </cell>
          <cell r="H24">
            <v>1.25</v>
          </cell>
        </row>
        <row r="25">
          <cell r="A25" t="str">
            <v>BID 1008</v>
          </cell>
          <cell r="G25">
            <v>0.27463937999999999</v>
          </cell>
          <cell r="H25">
            <v>0.27463937999999999</v>
          </cell>
        </row>
        <row r="26">
          <cell r="A26" t="str">
            <v>BID 1021</v>
          </cell>
          <cell r="D26">
            <v>0.46390547999999998</v>
          </cell>
          <cell r="H26">
            <v>0.46390547999999998</v>
          </cell>
        </row>
        <row r="27">
          <cell r="A27" t="str">
            <v>BID 1031</v>
          </cell>
          <cell r="C27">
            <v>11.075883489000001</v>
          </cell>
          <cell r="H27">
            <v>11.075883489000001</v>
          </cell>
        </row>
        <row r="28">
          <cell r="A28" t="str">
            <v>BID 1034</v>
          </cell>
          <cell r="F28">
            <v>2.8439293999999999</v>
          </cell>
          <cell r="H28">
            <v>2.8439293999999999</v>
          </cell>
        </row>
        <row r="29">
          <cell r="A29" t="str">
            <v>BID 1059</v>
          </cell>
          <cell r="C29">
            <v>11.78523268</v>
          </cell>
          <cell r="H29">
            <v>11.78523268</v>
          </cell>
        </row>
        <row r="30">
          <cell r="A30" t="str">
            <v>BID 1060</v>
          </cell>
          <cell r="B30">
            <v>2.4768403700000001</v>
          </cell>
          <cell r="H30">
            <v>2.4768403700000001</v>
          </cell>
        </row>
        <row r="31">
          <cell r="A31" t="str">
            <v>BID 1068</v>
          </cell>
          <cell r="D31">
            <v>6.0845897429999996</v>
          </cell>
          <cell r="H31">
            <v>6.0845897429999996</v>
          </cell>
        </row>
        <row r="32">
          <cell r="A32" t="str">
            <v>BID 1082</v>
          </cell>
          <cell r="C32">
            <v>5.6778839999999997E-2</v>
          </cell>
          <cell r="H32">
            <v>5.6778839999999997E-2</v>
          </cell>
        </row>
        <row r="33">
          <cell r="A33" t="str">
            <v>BID 1111</v>
          </cell>
          <cell r="G33">
            <v>0.26776854</v>
          </cell>
          <cell r="H33">
            <v>0.26776854</v>
          </cell>
        </row>
        <row r="34">
          <cell r="A34" t="str">
            <v>BID 1118</v>
          </cell>
          <cell r="C34">
            <v>9.3785206199999998</v>
          </cell>
          <cell r="H34">
            <v>9.3785206199999998</v>
          </cell>
        </row>
        <row r="35">
          <cell r="A35" t="str">
            <v>BID 1133</v>
          </cell>
          <cell r="B35">
            <v>8.0358509999999994E-2</v>
          </cell>
          <cell r="H35">
            <v>8.0358509999999994E-2</v>
          </cell>
        </row>
        <row r="36">
          <cell r="A36" t="str">
            <v>BID 1134</v>
          </cell>
          <cell r="E36">
            <v>3.78640679</v>
          </cell>
          <cell r="H36">
            <v>3.78640679</v>
          </cell>
        </row>
        <row r="37">
          <cell r="A37" t="str">
            <v>BID 1164</v>
          </cell>
          <cell r="G37">
            <v>2.18081098</v>
          </cell>
          <cell r="H37">
            <v>2.18081098</v>
          </cell>
        </row>
        <row r="38">
          <cell r="A38" t="str">
            <v>BID 1192</v>
          </cell>
          <cell r="B38">
            <v>0.45454545000000002</v>
          </cell>
          <cell r="D38">
            <v>5.3976758700000005</v>
          </cell>
          <cell r="G38">
            <v>1.7272727299999999</v>
          </cell>
          <cell r="H38">
            <v>7.579494050000001</v>
          </cell>
        </row>
        <row r="39">
          <cell r="A39" t="str">
            <v>BID 1193</v>
          </cell>
          <cell r="D39">
            <v>3.1406226400000001</v>
          </cell>
          <cell r="H39">
            <v>3.1406226400000001</v>
          </cell>
        </row>
        <row r="40">
          <cell r="A40" t="str">
            <v>BID 1201</v>
          </cell>
          <cell r="F40">
            <v>4.5935004699999995</v>
          </cell>
          <cell r="H40">
            <v>4.5935004699999995</v>
          </cell>
        </row>
        <row r="41">
          <cell r="A41" t="str">
            <v>BID 1206</v>
          </cell>
          <cell r="D41">
            <v>0.15823155999999999</v>
          </cell>
          <cell r="H41">
            <v>0.15823155999999999</v>
          </cell>
        </row>
        <row r="42">
          <cell r="A42" t="str">
            <v>BID 1279</v>
          </cell>
          <cell r="E42">
            <v>0.13773943</v>
          </cell>
          <cell r="H42">
            <v>0.13773943</v>
          </cell>
        </row>
        <row r="43">
          <cell r="A43" t="str">
            <v>BID 1287</v>
          </cell>
          <cell r="B43">
            <v>6.7192750800000001</v>
          </cell>
          <cell r="H43">
            <v>6.7192750800000001</v>
          </cell>
        </row>
        <row r="44">
          <cell r="A44" t="str">
            <v>BID 1294</v>
          </cell>
          <cell r="F44">
            <v>7.7570448399999998</v>
          </cell>
          <cell r="H44">
            <v>7.7570448399999998</v>
          </cell>
        </row>
        <row r="45">
          <cell r="A45" t="str">
            <v>BID 1295</v>
          </cell>
          <cell r="C45">
            <v>13.33333333</v>
          </cell>
          <cell r="H45">
            <v>13.33333333</v>
          </cell>
        </row>
        <row r="46">
          <cell r="A46" t="str">
            <v>BID 1307</v>
          </cell>
          <cell r="E46">
            <v>1.1638025700000001</v>
          </cell>
          <cell r="H46">
            <v>1.1638025700000001</v>
          </cell>
        </row>
        <row r="47">
          <cell r="A47" t="str">
            <v>BID 1324</v>
          </cell>
          <cell r="G47">
            <v>16.666666670000001</v>
          </cell>
          <cell r="H47">
            <v>16.666666670000001</v>
          </cell>
        </row>
        <row r="48">
          <cell r="A48" t="str">
            <v>BID 1325</v>
          </cell>
          <cell r="G48">
            <v>4.2198589999999994E-2</v>
          </cell>
          <cell r="H48">
            <v>4.2198589999999994E-2</v>
          </cell>
        </row>
        <row r="49">
          <cell r="A49" t="str">
            <v>BID 1341</v>
          </cell>
          <cell r="D49">
            <v>16.666666670000001</v>
          </cell>
          <cell r="H49">
            <v>16.666666670000001</v>
          </cell>
        </row>
        <row r="50">
          <cell r="A50" t="str">
            <v>BID 1345</v>
          </cell>
          <cell r="F50">
            <v>14.708641010000001</v>
          </cell>
          <cell r="H50">
            <v>14.708641010000001</v>
          </cell>
        </row>
        <row r="51">
          <cell r="A51" t="str">
            <v>BID 1463</v>
          </cell>
          <cell r="D51">
            <v>0.37615321999999995</v>
          </cell>
          <cell r="H51">
            <v>0.37615321999999995</v>
          </cell>
        </row>
        <row r="52">
          <cell r="A52" t="str">
            <v>BID 1464</v>
          </cell>
          <cell r="F52">
            <v>0.83573639</v>
          </cell>
          <cell r="H52">
            <v>0.83573639</v>
          </cell>
        </row>
        <row r="53">
          <cell r="A53" t="str">
            <v>BID 1465</v>
          </cell>
          <cell r="G53">
            <v>0.86608954000000005</v>
          </cell>
          <cell r="H53">
            <v>0.86608954000000005</v>
          </cell>
        </row>
        <row r="54">
          <cell r="A54" t="str">
            <v>BID 1575</v>
          </cell>
          <cell r="F54">
            <v>0.13621004</v>
          </cell>
          <cell r="H54">
            <v>0.13621004</v>
          </cell>
        </row>
        <row r="55">
          <cell r="A55" t="str">
            <v>BID 1588</v>
          </cell>
          <cell r="C55">
            <v>0.60499597999999999</v>
          </cell>
          <cell r="H55">
            <v>0.60499597999999999</v>
          </cell>
        </row>
        <row r="56">
          <cell r="A56" t="str">
            <v>BID 1603</v>
          </cell>
          <cell r="F56">
            <v>0.17160035000000001</v>
          </cell>
          <cell r="H56">
            <v>0.17160035000000001</v>
          </cell>
        </row>
        <row r="57">
          <cell r="A57" t="str">
            <v>BID 1606</v>
          </cell>
          <cell r="G57">
            <v>16.666666670000001</v>
          </cell>
          <cell r="H57">
            <v>16.666666670000001</v>
          </cell>
        </row>
        <row r="58">
          <cell r="A58" t="str">
            <v>BID 1640</v>
          </cell>
          <cell r="C58">
            <v>2.4356359300000001</v>
          </cell>
          <cell r="H58">
            <v>2.4356359300000001</v>
          </cell>
        </row>
        <row r="59">
          <cell r="A59" t="str">
            <v>BID 1648</v>
          </cell>
          <cell r="C59">
            <v>1.09369691</v>
          </cell>
          <cell r="H59">
            <v>1.09369691</v>
          </cell>
        </row>
        <row r="60">
          <cell r="A60" t="str">
            <v>BID 1669</v>
          </cell>
          <cell r="D60">
            <v>15.91173571</v>
          </cell>
          <cell r="H60">
            <v>15.91173571</v>
          </cell>
        </row>
        <row r="61">
          <cell r="A61" t="str">
            <v>BID 1700</v>
          </cell>
          <cell r="F61">
            <v>5.0412857199999994</v>
          </cell>
          <cell r="H61">
            <v>5.0412857199999994</v>
          </cell>
        </row>
        <row r="62">
          <cell r="A62" t="str">
            <v>BID 1720</v>
          </cell>
          <cell r="F62">
            <v>16.666666670000001</v>
          </cell>
          <cell r="H62">
            <v>16.666666670000001</v>
          </cell>
        </row>
        <row r="63">
          <cell r="A63" t="str">
            <v>BID 1728</v>
          </cell>
          <cell r="C63">
            <v>9.0322580600000002</v>
          </cell>
          <cell r="H63">
            <v>9.0322580600000002</v>
          </cell>
        </row>
        <row r="64">
          <cell r="A64" t="str">
            <v>BID 1764</v>
          </cell>
          <cell r="F64">
            <v>21.035673619999997</v>
          </cell>
          <cell r="H64">
            <v>21.035673619999997</v>
          </cell>
        </row>
        <row r="65">
          <cell r="A65" t="str">
            <v>BID 1765</v>
          </cell>
          <cell r="F65">
            <v>4.28648278</v>
          </cell>
          <cell r="H65">
            <v>4.28648278</v>
          </cell>
        </row>
        <row r="66">
          <cell r="A66" t="str">
            <v>BID 1777</v>
          </cell>
          <cell r="F66">
            <v>1.8559171700000001</v>
          </cell>
          <cell r="H66">
            <v>1.8559171700000001</v>
          </cell>
        </row>
        <row r="67">
          <cell r="A67" t="str">
            <v>BID 1798</v>
          </cell>
          <cell r="C67">
            <v>0.81702715199999998</v>
          </cell>
          <cell r="H67">
            <v>0.81702715199999998</v>
          </cell>
        </row>
        <row r="68">
          <cell r="A68" t="str">
            <v>BID 1842</v>
          </cell>
          <cell r="D68">
            <v>8.7600949900000025</v>
          </cell>
          <cell r="H68">
            <v>8.7600949900000025</v>
          </cell>
        </row>
        <row r="69">
          <cell r="A69" t="str">
            <v>BID 1843</v>
          </cell>
          <cell r="D69">
            <v>6.3157894700000003</v>
          </cell>
          <cell r="H69">
            <v>6.3157894700000003</v>
          </cell>
        </row>
        <row r="70">
          <cell r="A70" t="str">
            <v>BID 1851</v>
          </cell>
          <cell r="D70">
            <v>28.59785179</v>
          </cell>
          <cell r="H70">
            <v>28.59785179</v>
          </cell>
        </row>
        <row r="71">
          <cell r="A71" t="str">
            <v>BID 1855</v>
          </cell>
          <cell r="F71">
            <v>0.49739494000000001</v>
          </cell>
          <cell r="H71">
            <v>0.49739494000000001</v>
          </cell>
        </row>
        <row r="72">
          <cell r="A72" t="str">
            <v>BID 1865</v>
          </cell>
          <cell r="F72">
            <v>0.39461286900000003</v>
          </cell>
          <cell r="H72">
            <v>0.39461286900000003</v>
          </cell>
        </row>
        <row r="73">
          <cell r="A73" t="str">
            <v>BID 1868</v>
          </cell>
          <cell r="G73">
            <v>1.0307076159999999</v>
          </cell>
          <cell r="H73">
            <v>1.0307076159999999</v>
          </cell>
        </row>
        <row r="74">
          <cell r="A74" t="str">
            <v>BID 1884</v>
          </cell>
          <cell r="F74">
            <v>1.0641974400000001</v>
          </cell>
          <cell r="H74">
            <v>1.0641974400000001</v>
          </cell>
        </row>
        <row r="75">
          <cell r="A75" t="str">
            <v>BID 1895</v>
          </cell>
          <cell r="E75">
            <v>1.6392867689999999</v>
          </cell>
          <cell r="H75">
            <v>1.6392867689999999</v>
          </cell>
        </row>
        <row r="76">
          <cell r="A76" t="str">
            <v>BID 1896</v>
          </cell>
          <cell r="F76">
            <v>0.5</v>
          </cell>
          <cell r="H76">
            <v>0.5</v>
          </cell>
        </row>
        <row r="77">
          <cell r="A77" t="str">
            <v>BID 1903</v>
          </cell>
          <cell r="F77">
            <v>4.9315654320000002</v>
          </cell>
          <cell r="H77">
            <v>4.9315654320000002</v>
          </cell>
        </row>
        <row r="78">
          <cell r="A78" t="str">
            <v>BID 1914</v>
          </cell>
          <cell r="E78">
            <v>1.6950591499999998</v>
          </cell>
          <cell r="H78">
            <v>1.6950591499999998</v>
          </cell>
        </row>
        <row r="79">
          <cell r="A79" t="str">
            <v>BID 1950</v>
          </cell>
          <cell r="E79">
            <v>1.9440282799999999</v>
          </cell>
          <cell r="H79">
            <v>1.9440282799999999</v>
          </cell>
        </row>
        <row r="80">
          <cell r="A80" t="str">
            <v>BID 1956</v>
          </cell>
          <cell r="E80">
            <v>4.8136877199999999</v>
          </cell>
          <cell r="H80">
            <v>4.8136877199999999</v>
          </cell>
        </row>
        <row r="81">
          <cell r="A81" t="str">
            <v>BID 1966</v>
          </cell>
          <cell r="E81">
            <v>14.350529539999998</v>
          </cell>
          <cell r="H81">
            <v>14.350529539999998</v>
          </cell>
        </row>
        <row r="82">
          <cell r="A82" t="str">
            <v>BID 1991</v>
          </cell>
          <cell r="B82">
            <v>1.450033439</v>
          </cell>
          <cell r="H82">
            <v>1.450033439</v>
          </cell>
        </row>
        <row r="83">
          <cell r="A83" t="str">
            <v>BID 2005</v>
          </cell>
          <cell r="C83">
            <v>0.174195721</v>
          </cell>
          <cell r="H83">
            <v>0.174195721</v>
          </cell>
        </row>
        <row r="84">
          <cell r="A84" t="str">
            <v>BID 2048</v>
          </cell>
          <cell r="B84">
            <v>4.2863343199999999</v>
          </cell>
          <cell r="H84">
            <v>4.2863343199999999</v>
          </cell>
        </row>
        <row r="85">
          <cell r="A85" t="str">
            <v>BID 2159</v>
          </cell>
          <cell r="B85">
            <v>18.111999619999999</v>
          </cell>
          <cell r="H85">
            <v>18.111999619999999</v>
          </cell>
        </row>
        <row r="86">
          <cell r="A86" t="str">
            <v>BID 2180</v>
          </cell>
          <cell r="D86">
            <v>0</v>
          </cell>
          <cell r="H86">
            <v>0</v>
          </cell>
        </row>
        <row r="87">
          <cell r="A87" t="str">
            <v>BID 2185</v>
          </cell>
          <cell r="D87">
            <v>0</v>
          </cell>
          <cell r="H87">
            <v>0</v>
          </cell>
        </row>
        <row r="88">
          <cell r="A88" t="str">
            <v>BID 2210</v>
          </cell>
          <cell r="G88">
            <v>0</v>
          </cell>
          <cell r="H88">
            <v>0</v>
          </cell>
        </row>
        <row r="89">
          <cell r="A89" t="str">
            <v>BID 2239</v>
          </cell>
          <cell r="E89">
            <v>1.5591879999999999E-2</v>
          </cell>
          <cell r="H89">
            <v>1.5591879999999999E-2</v>
          </cell>
        </row>
        <row r="90">
          <cell r="A90" t="str">
            <v>BID 2343</v>
          </cell>
          <cell r="D90">
            <v>0</v>
          </cell>
          <cell r="H90">
            <v>0</v>
          </cell>
        </row>
        <row r="91">
          <cell r="A91" t="str">
            <v>BID 2412</v>
          </cell>
          <cell r="D91">
            <v>0</v>
          </cell>
          <cell r="H91">
            <v>0</v>
          </cell>
        </row>
        <row r="92">
          <cell r="A92" t="str">
            <v>BID 2424</v>
          </cell>
          <cell r="D92">
            <v>9.9120347259999999</v>
          </cell>
          <cell r="H92">
            <v>9.9120347259999999</v>
          </cell>
        </row>
        <row r="93">
          <cell r="A93" t="str">
            <v>BID 2437</v>
          </cell>
          <cell r="D93">
            <v>0</v>
          </cell>
          <cell r="H93">
            <v>0</v>
          </cell>
        </row>
        <row r="94">
          <cell r="A94" t="str">
            <v>BID 2491</v>
          </cell>
          <cell r="B94">
            <v>0</v>
          </cell>
          <cell r="H94">
            <v>0</v>
          </cell>
        </row>
        <row r="95">
          <cell r="A95" t="str">
            <v>BID 2499</v>
          </cell>
          <cell r="G95">
            <v>0</v>
          </cell>
          <cell r="H95">
            <v>0</v>
          </cell>
        </row>
        <row r="96">
          <cell r="A96" t="str">
            <v>BID 2514</v>
          </cell>
          <cell r="D96">
            <v>0</v>
          </cell>
          <cell r="H96">
            <v>0</v>
          </cell>
        </row>
        <row r="97">
          <cell r="A97" t="str">
            <v>BID 2523</v>
          </cell>
          <cell r="F97">
            <v>0</v>
          </cell>
          <cell r="H97">
            <v>0</v>
          </cell>
        </row>
        <row r="98">
          <cell r="A98" t="str">
            <v>BID 2573</v>
          </cell>
          <cell r="G98">
            <v>0</v>
          </cell>
          <cell r="H98">
            <v>0</v>
          </cell>
        </row>
        <row r="99">
          <cell r="A99" t="str">
            <v>BID 2594</v>
          </cell>
          <cell r="B99">
            <v>0</v>
          </cell>
          <cell r="H99">
            <v>0</v>
          </cell>
        </row>
        <row r="100">
          <cell r="A100" t="str">
            <v>BID 2606</v>
          </cell>
          <cell r="E100">
            <v>0</v>
          </cell>
          <cell r="H100">
            <v>0</v>
          </cell>
        </row>
        <row r="101">
          <cell r="A101" t="str">
            <v>BID 2607</v>
          </cell>
          <cell r="B101">
            <v>0</v>
          </cell>
          <cell r="H101">
            <v>0</v>
          </cell>
        </row>
        <row r="102">
          <cell r="A102" t="str">
            <v>BID 2613</v>
          </cell>
          <cell r="C102">
            <v>0</v>
          </cell>
          <cell r="H102">
            <v>0</v>
          </cell>
        </row>
        <row r="103">
          <cell r="A103" t="str">
            <v>BID 2655</v>
          </cell>
          <cell r="B103">
            <v>0</v>
          </cell>
          <cell r="H103">
            <v>0</v>
          </cell>
        </row>
        <row r="104">
          <cell r="A104" t="str">
            <v>BID 2662</v>
          </cell>
          <cell r="B104">
            <v>0</v>
          </cell>
          <cell r="H104">
            <v>0</v>
          </cell>
        </row>
        <row r="105">
          <cell r="A105" t="str">
            <v>BID 2698</v>
          </cell>
          <cell r="B105">
            <v>0</v>
          </cell>
          <cell r="H105">
            <v>0</v>
          </cell>
        </row>
        <row r="106">
          <cell r="A106" t="str">
            <v>BID 2740</v>
          </cell>
          <cell r="B106">
            <v>0</v>
          </cell>
          <cell r="H106">
            <v>0</v>
          </cell>
        </row>
        <row r="107">
          <cell r="A107" t="str">
            <v>BID 2754</v>
          </cell>
          <cell r="D107">
            <v>0</v>
          </cell>
          <cell r="H107">
            <v>0</v>
          </cell>
        </row>
        <row r="108">
          <cell r="A108" t="str">
            <v>BID 2763</v>
          </cell>
          <cell r="F108">
            <v>0</v>
          </cell>
          <cell r="H108">
            <v>0</v>
          </cell>
        </row>
        <row r="109">
          <cell r="A109" t="str">
            <v>BID 2776</v>
          </cell>
          <cell r="D109">
            <v>0</v>
          </cell>
          <cell r="H109">
            <v>0</v>
          </cell>
        </row>
        <row r="110">
          <cell r="A110" t="str">
            <v>BID 2777</v>
          </cell>
          <cell r="D110">
            <v>0</v>
          </cell>
          <cell r="H110">
            <v>0</v>
          </cell>
        </row>
        <row r="111">
          <cell r="A111" t="str">
            <v>BID 2788</v>
          </cell>
          <cell r="E111">
            <v>0</v>
          </cell>
          <cell r="H111">
            <v>0</v>
          </cell>
        </row>
        <row r="112">
          <cell r="A112" t="str">
            <v>BID 2835</v>
          </cell>
          <cell r="E112">
            <v>0</v>
          </cell>
          <cell r="H112">
            <v>0</v>
          </cell>
        </row>
        <row r="113">
          <cell r="A113" t="str">
            <v>BID 2853</v>
          </cell>
          <cell r="F113">
            <v>0</v>
          </cell>
          <cell r="H113">
            <v>0</v>
          </cell>
        </row>
        <row r="114">
          <cell r="A114" t="str">
            <v>BID 2940</v>
          </cell>
          <cell r="E114">
            <v>0</v>
          </cell>
          <cell r="H114">
            <v>0</v>
          </cell>
        </row>
        <row r="115">
          <cell r="A115" t="str">
            <v>BID 4</v>
          </cell>
          <cell r="C115">
            <v>8.7480926047427132E-3</v>
          </cell>
          <cell r="H115">
            <v>8.7480926047427132E-3</v>
          </cell>
        </row>
        <row r="116">
          <cell r="A116" t="str">
            <v>BID 553</v>
          </cell>
          <cell r="B116">
            <v>8.165805000000001E-2</v>
          </cell>
          <cell r="G116">
            <v>8.1658039999999987E-2</v>
          </cell>
          <cell r="H116">
            <v>0.16331609</v>
          </cell>
        </row>
        <row r="117">
          <cell r="A117" t="str">
            <v>BID 621</v>
          </cell>
          <cell r="B117">
            <v>2.2852315399999998</v>
          </cell>
          <cell r="H117">
            <v>2.2852315399999998</v>
          </cell>
        </row>
        <row r="118">
          <cell r="A118" t="str">
            <v>BID 816</v>
          </cell>
          <cell r="G118">
            <v>4.6790398700000004</v>
          </cell>
          <cell r="H118">
            <v>4.6790398700000004</v>
          </cell>
        </row>
        <row r="119">
          <cell r="A119" t="str">
            <v>BID 826</v>
          </cell>
          <cell r="B119">
            <v>2.12637345</v>
          </cell>
          <cell r="H119">
            <v>2.12637345</v>
          </cell>
        </row>
        <row r="120">
          <cell r="A120" t="str">
            <v>BID 830</v>
          </cell>
          <cell r="G120">
            <v>6.9014141900000006</v>
          </cell>
          <cell r="H120">
            <v>6.9014141900000006</v>
          </cell>
        </row>
        <row r="121">
          <cell r="A121" t="str">
            <v>BID 845</v>
          </cell>
          <cell r="E121">
            <v>14.452518789999999</v>
          </cell>
          <cell r="H121">
            <v>14.452518789999999</v>
          </cell>
        </row>
        <row r="122">
          <cell r="A122" t="str">
            <v>BID 855</v>
          </cell>
          <cell r="C122">
            <v>0.84320547999999995</v>
          </cell>
          <cell r="H122">
            <v>0.84320547999999995</v>
          </cell>
        </row>
        <row r="123">
          <cell r="A123" t="str">
            <v>BID 857</v>
          </cell>
          <cell r="G123">
            <v>8.3187341500000009</v>
          </cell>
          <cell r="H123">
            <v>8.3187341500000009</v>
          </cell>
        </row>
        <row r="124">
          <cell r="A124" t="str">
            <v>BID 863</v>
          </cell>
          <cell r="E124">
            <v>2.3903230000000001E-2</v>
          </cell>
          <cell r="H124">
            <v>2.3903230000000001E-2</v>
          </cell>
        </row>
        <row r="125">
          <cell r="A125" t="str">
            <v>BID 867</v>
          </cell>
          <cell r="E125">
            <v>0.47034197999999999</v>
          </cell>
          <cell r="H125">
            <v>0.47034197999999999</v>
          </cell>
        </row>
        <row r="126">
          <cell r="A126" t="str">
            <v>BID 871</v>
          </cell>
          <cell r="G126">
            <v>14.573011470000001</v>
          </cell>
          <cell r="H126">
            <v>14.573011470000001</v>
          </cell>
        </row>
        <row r="127">
          <cell r="A127" t="str">
            <v>BID 899</v>
          </cell>
          <cell r="D127">
            <v>9.0452052999999992</v>
          </cell>
          <cell r="G127">
            <v>8.0751057300000006</v>
          </cell>
          <cell r="H127">
            <v>17.12031103</v>
          </cell>
        </row>
        <row r="128">
          <cell r="A128" t="str">
            <v>BID 907</v>
          </cell>
          <cell r="D128">
            <v>0.64739437</v>
          </cell>
          <cell r="H128">
            <v>0.64739437</v>
          </cell>
        </row>
        <row r="129">
          <cell r="A129" t="str">
            <v>BID 925</v>
          </cell>
          <cell r="G129">
            <v>0.47286607000000003</v>
          </cell>
          <cell r="H129">
            <v>0.47286607000000003</v>
          </cell>
        </row>
        <row r="130">
          <cell r="A130" t="str">
            <v>BID 925/OC</v>
          </cell>
          <cell r="D130">
            <v>0.88315001999999998</v>
          </cell>
          <cell r="H130">
            <v>0.88315001999999998</v>
          </cell>
        </row>
        <row r="131">
          <cell r="A131" t="str">
            <v>BID 932</v>
          </cell>
          <cell r="G131">
            <v>0.9375</v>
          </cell>
          <cell r="H131">
            <v>0.9375</v>
          </cell>
        </row>
        <row r="132">
          <cell r="A132" t="str">
            <v>BID 940</v>
          </cell>
          <cell r="C132">
            <v>3.2232488799999999</v>
          </cell>
          <cell r="H132">
            <v>3.2232488799999999</v>
          </cell>
        </row>
        <row r="133">
          <cell r="A133" t="str">
            <v>BID 962</v>
          </cell>
          <cell r="C133">
            <v>2.3927544300000001</v>
          </cell>
          <cell r="H133">
            <v>2.3927544300000001</v>
          </cell>
        </row>
        <row r="134">
          <cell r="A134" t="str">
            <v>BID 979</v>
          </cell>
          <cell r="C134">
            <v>11.957081070000001</v>
          </cell>
          <cell r="H134">
            <v>11.957081070000001</v>
          </cell>
        </row>
        <row r="135">
          <cell r="A135" t="str">
            <v>BID 989</v>
          </cell>
          <cell r="D135">
            <v>0.93515886999999998</v>
          </cell>
          <cell r="H135">
            <v>0.93515886999999998</v>
          </cell>
        </row>
        <row r="136">
          <cell r="A136" t="str">
            <v>BID 996</v>
          </cell>
          <cell r="D136">
            <v>0.45856140999999995</v>
          </cell>
          <cell r="H136">
            <v>0.45856140999999995</v>
          </cell>
        </row>
        <row r="137">
          <cell r="A137" t="str">
            <v>BID CBA</v>
          </cell>
          <cell r="F137">
            <v>7.0884345499999997</v>
          </cell>
          <cell r="H137">
            <v>7.0884345499999997</v>
          </cell>
        </row>
        <row r="138">
          <cell r="A138" t="str">
            <v>BIRF  7318</v>
          </cell>
          <cell r="D138">
            <v>1.0445075699999999</v>
          </cell>
          <cell r="H138">
            <v>1.0445075699999999</v>
          </cell>
        </row>
        <row r="139">
          <cell r="A139" t="str">
            <v>BIRF  7353</v>
          </cell>
          <cell r="D139">
            <v>8.6837921599999994</v>
          </cell>
          <cell r="H139">
            <v>8.6837921599999994</v>
          </cell>
        </row>
        <row r="140">
          <cell r="A140" t="str">
            <v>BIRF  7398</v>
          </cell>
          <cell r="F140">
            <v>5.0089894299999997</v>
          </cell>
          <cell r="H140">
            <v>5.0089894299999997</v>
          </cell>
        </row>
        <row r="141">
          <cell r="A141" t="str">
            <v>BIRF  7409</v>
          </cell>
          <cell r="B141">
            <v>15.3807144</v>
          </cell>
          <cell r="H141">
            <v>15.3807144</v>
          </cell>
        </row>
        <row r="142">
          <cell r="A142" t="str">
            <v>BIRF  7412</v>
          </cell>
          <cell r="D142">
            <v>11.035483719999998</v>
          </cell>
          <cell r="H142">
            <v>11.035483719999998</v>
          </cell>
        </row>
        <row r="143">
          <cell r="A143" t="str">
            <v>BIRF 4484</v>
          </cell>
          <cell r="B143">
            <v>1.1096011000000001</v>
          </cell>
          <cell r="H143">
            <v>1.1096011000000001</v>
          </cell>
        </row>
        <row r="144">
          <cell r="A144" t="str">
            <v>BIRF 4516</v>
          </cell>
          <cell r="C144">
            <v>2.4831175000000001</v>
          </cell>
          <cell r="H144">
            <v>2.4831175000000001</v>
          </cell>
        </row>
        <row r="145">
          <cell r="A145" t="str">
            <v>BIRF 4578</v>
          </cell>
          <cell r="E145">
            <v>2.2210000000000001</v>
          </cell>
          <cell r="H145">
            <v>2.2210000000000001</v>
          </cell>
        </row>
        <row r="146">
          <cell r="A146" t="str">
            <v>BIRF 4580</v>
          </cell>
          <cell r="G146">
            <v>0.25</v>
          </cell>
          <cell r="H146">
            <v>0.25</v>
          </cell>
        </row>
        <row r="147">
          <cell r="A147" t="str">
            <v>BIRF 4585</v>
          </cell>
          <cell r="E147">
            <v>11.399900000000001</v>
          </cell>
          <cell r="H147">
            <v>11.399900000000001</v>
          </cell>
        </row>
        <row r="148">
          <cell r="A148" t="str">
            <v>BIRF 4586</v>
          </cell>
          <cell r="E148">
            <v>2.8388745800000001</v>
          </cell>
          <cell r="H148">
            <v>2.8388745800000001</v>
          </cell>
        </row>
        <row r="149">
          <cell r="A149" t="str">
            <v>BIRF 4634</v>
          </cell>
          <cell r="D149">
            <v>10.164899999999999</v>
          </cell>
          <cell r="H149">
            <v>10.164899999999999</v>
          </cell>
        </row>
        <row r="150">
          <cell r="A150" t="str">
            <v>BIRF 4640</v>
          </cell>
          <cell r="E150">
            <v>0.21190000000000001</v>
          </cell>
          <cell r="H150">
            <v>0.21190000000000001</v>
          </cell>
        </row>
        <row r="151">
          <cell r="A151" t="str">
            <v>BIRF 7075</v>
          </cell>
          <cell r="C151">
            <v>21.2</v>
          </cell>
          <cell r="H151">
            <v>21.2</v>
          </cell>
        </row>
        <row r="152">
          <cell r="A152" t="str">
            <v>BIRF 7157</v>
          </cell>
          <cell r="E152">
            <v>38.079260249999997</v>
          </cell>
          <cell r="H152">
            <v>38.079260249999997</v>
          </cell>
        </row>
        <row r="153">
          <cell r="A153" t="str">
            <v>BIRF 7171</v>
          </cell>
          <cell r="C153">
            <v>23.6</v>
          </cell>
          <cell r="H153">
            <v>23.6</v>
          </cell>
        </row>
        <row r="154">
          <cell r="A154" t="str">
            <v>BIRF 7199</v>
          </cell>
          <cell r="E154">
            <v>34.395000000000003</v>
          </cell>
          <cell r="H154">
            <v>34.395000000000003</v>
          </cell>
        </row>
        <row r="155">
          <cell r="A155" t="str">
            <v>BIRF 7242</v>
          </cell>
          <cell r="G155">
            <v>11.055507499999999</v>
          </cell>
          <cell r="H155">
            <v>11.055507499999999</v>
          </cell>
        </row>
        <row r="156">
          <cell r="A156" t="str">
            <v>BIRF 7268</v>
          </cell>
          <cell r="E156">
            <v>12.092230859999999</v>
          </cell>
          <cell r="H156">
            <v>12.092230859999999</v>
          </cell>
        </row>
        <row r="157">
          <cell r="A157" t="str">
            <v>BIRF 7289</v>
          </cell>
          <cell r="D157">
            <v>1.2324044085432639</v>
          </cell>
          <cell r="H157">
            <v>1.2324044085432639</v>
          </cell>
        </row>
        <row r="158">
          <cell r="A158" t="str">
            <v>BIRF 7295</v>
          </cell>
          <cell r="C158">
            <v>6.7679407600000001</v>
          </cell>
          <cell r="H158">
            <v>6.7679407600000001</v>
          </cell>
        </row>
        <row r="159">
          <cell r="A159" t="str">
            <v>BIRF 7301</v>
          </cell>
          <cell r="E159">
            <v>11.59340214</v>
          </cell>
          <cell r="H159">
            <v>11.59340214</v>
          </cell>
        </row>
        <row r="160">
          <cell r="A160" t="str">
            <v>BIRF 7352</v>
          </cell>
          <cell r="D160">
            <v>2.0633350699999999</v>
          </cell>
          <cell r="H160">
            <v>2.0633350699999999</v>
          </cell>
        </row>
        <row r="161">
          <cell r="A161" t="str">
            <v>BIRF 7362</v>
          </cell>
          <cell r="G161">
            <v>3.6237600700000003</v>
          </cell>
          <cell r="H161">
            <v>3.6237600700000003</v>
          </cell>
        </row>
        <row r="162">
          <cell r="A162" t="str">
            <v>BIRF 7369</v>
          </cell>
          <cell r="D162">
            <v>19.249999980000002</v>
          </cell>
          <cell r="H162">
            <v>19.249999980000002</v>
          </cell>
        </row>
        <row r="163">
          <cell r="A163" t="str">
            <v>BIRF 7382</v>
          </cell>
          <cell r="F163">
            <v>3.3496192699999998</v>
          </cell>
          <cell r="H163">
            <v>3.3496192699999998</v>
          </cell>
        </row>
        <row r="164">
          <cell r="A164" t="str">
            <v>BIRF 7385</v>
          </cell>
          <cell r="E164">
            <v>5.9610124099999995</v>
          </cell>
          <cell r="H164">
            <v>5.9610124099999995</v>
          </cell>
        </row>
        <row r="165">
          <cell r="A165" t="str">
            <v>BIRF 7425</v>
          </cell>
          <cell r="B165">
            <v>1.85000002</v>
          </cell>
          <cell r="H165">
            <v>1.85000002</v>
          </cell>
        </row>
        <row r="166">
          <cell r="A166" t="str">
            <v>BIRF 7429</v>
          </cell>
          <cell r="E166">
            <v>6.3533948099999993</v>
          </cell>
          <cell r="H166">
            <v>6.3533948099999993</v>
          </cell>
        </row>
        <row r="167">
          <cell r="A167" t="str">
            <v>BIRF 7442</v>
          </cell>
          <cell r="D167">
            <v>5.0000000300000007</v>
          </cell>
          <cell r="H167">
            <v>5.0000000300000007</v>
          </cell>
        </row>
        <row r="168">
          <cell r="A168" t="str">
            <v>BIRF 7449</v>
          </cell>
          <cell r="B168">
            <v>0.88752363999999995</v>
          </cell>
          <cell r="H168">
            <v>0.88752363999999995</v>
          </cell>
        </row>
        <row r="169">
          <cell r="A169" t="str">
            <v>BIRF 7472</v>
          </cell>
          <cell r="E169">
            <v>5.5122044599999995</v>
          </cell>
          <cell r="H169">
            <v>5.5122044599999995</v>
          </cell>
        </row>
        <row r="170">
          <cell r="A170" t="str">
            <v>BIRF 7473</v>
          </cell>
          <cell r="G170">
            <v>20.428240949999999</v>
          </cell>
          <cell r="H170">
            <v>20.428240949999999</v>
          </cell>
        </row>
        <row r="171">
          <cell r="A171" t="str">
            <v>BIRF 7474</v>
          </cell>
          <cell r="B171">
            <v>10.161476460000001</v>
          </cell>
          <cell r="H171">
            <v>10.161476460000001</v>
          </cell>
        </row>
        <row r="172">
          <cell r="A172" t="str">
            <v>BIRF 7478</v>
          </cell>
          <cell r="B172">
            <v>2.2383821500000001</v>
          </cell>
          <cell r="H172">
            <v>2.2383821500000001</v>
          </cell>
        </row>
        <row r="173">
          <cell r="A173" t="str">
            <v>BIRF 7520</v>
          </cell>
          <cell r="D173">
            <v>0.63950468100000002</v>
          </cell>
          <cell r="H173">
            <v>0.63950468100000002</v>
          </cell>
        </row>
        <row r="174">
          <cell r="A174" t="str">
            <v>BIRF 7572</v>
          </cell>
          <cell r="D174">
            <v>0.39970566000000002</v>
          </cell>
          <cell r="H174">
            <v>0.39970566000000002</v>
          </cell>
        </row>
        <row r="175">
          <cell r="A175" t="str">
            <v>BIRF 7583</v>
          </cell>
          <cell r="D175">
            <v>0.22678953199999999</v>
          </cell>
          <cell r="H175">
            <v>0.22678953199999999</v>
          </cell>
        </row>
        <row r="176">
          <cell r="A176" t="str">
            <v>BIRF 7597</v>
          </cell>
          <cell r="D176">
            <v>2.8913036109999997</v>
          </cell>
          <cell r="H176">
            <v>2.8913036109999997</v>
          </cell>
        </row>
        <row r="177">
          <cell r="A177" t="str">
            <v>BIRF 7599</v>
          </cell>
          <cell r="E177">
            <v>1.8848893420000001</v>
          </cell>
          <cell r="H177">
            <v>1.8848893420000001</v>
          </cell>
        </row>
        <row r="178">
          <cell r="A178" t="str">
            <v>BIRF 7617</v>
          </cell>
          <cell r="D178">
            <v>0.99733705000000006</v>
          </cell>
          <cell r="H178">
            <v>0.99733705000000006</v>
          </cell>
        </row>
        <row r="179">
          <cell r="A179" t="str">
            <v>BIRF 7703</v>
          </cell>
          <cell r="G179">
            <v>8.9942700000000002</v>
          </cell>
          <cell r="H179">
            <v>8.9942700000000002</v>
          </cell>
        </row>
        <row r="180">
          <cell r="A180" t="str">
            <v>BIRF 7706</v>
          </cell>
          <cell r="D180">
            <v>0.15256878299999999</v>
          </cell>
          <cell r="H180">
            <v>0.15256878299999999</v>
          </cell>
        </row>
        <row r="181">
          <cell r="A181" t="str">
            <v>BIRF 7794</v>
          </cell>
          <cell r="D181">
            <v>0</v>
          </cell>
          <cell r="H181">
            <v>0</v>
          </cell>
        </row>
        <row r="182">
          <cell r="A182" t="str">
            <v>BIRF 7816</v>
          </cell>
          <cell r="C182">
            <v>0</v>
          </cell>
          <cell r="H182">
            <v>0</v>
          </cell>
        </row>
        <row r="183">
          <cell r="A183" t="str">
            <v>BIRF 7833</v>
          </cell>
          <cell r="F183">
            <v>0</v>
          </cell>
          <cell r="H183">
            <v>0</v>
          </cell>
        </row>
        <row r="184">
          <cell r="A184" t="str">
            <v>BIRF 7843</v>
          </cell>
          <cell r="D184">
            <v>0</v>
          </cell>
          <cell r="H184">
            <v>0</v>
          </cell>
        </row>
        <row r="185">
          <cell r="A185" t="str">
            <v>BIRF 7853</v>
          </cell>
          <cell r="C185">
            <v>0</v>
          </cell>
          <cell r="H185">
            <v>0</v>
          </cell>
        </row>
        <row r="186">
          <cell r="A186" t="str">
            <v>BIRF 7947</v>
          </cell>
          <cell r="C186">
            <v>0</v>
          </cell>
          <cell r="H186">
            <v>0</v>
          </cell>
        </row>
        <row r="187">
          <cell r="A187" t="str">
            <v>BIRF 7991</v>
          </cell>
          <cell r="D187">
            <v>0</v>
          </cell>
          <cell r="H187">
            <v>0</v>
          </cell>
        </row>
        <row r="188">
          <cell r="A188" t="str">
            <v>BIRF 7992</v>
          </cell>
          <cell r="D188">
            <v>0</v>
          </cell>
          <cell r="H188">
            <v>0</v>
          </cell>
        </row>
        <row r="189">
          <cell r="A189" t="str">
            <v>BIRF 7993</v>
          </cell>
          <cell r="D189">
            <v>0</v>
          </cell>
          <cell r="H189">
            <v>0</v>
          </cell>
        </row>
        <row r="190">
          <cell r="A190" t="str">
            <v>BIRF 8008</v>
          </cell>
          <cell r="F190">
            <v>0</v>
          </cell>
          <cell r="H190">
            <v>0</v>
          </cell>
        </row>
        <row r="191">
          <cell r="A191" t="str">
            <v>BIRF 8017</v>
          </cell>
          <cell r="E191">
            <v>0</v>
          </cell>
          <cell r="H191">
            <v>0</v>
          </cell>
        </row>
        <row r="192">
          <cell r="A192" t="str">
            <v>BIRF 8032</v>
          </cell>
          <cell r="G192">
            <v>0</v>
          </cell>
          <cell r="H192">
            <v>0</v>
          </cell>
        </row>
        <row r="193">
          <cell r="A193" t="str">
            <v>BIRF 8062</v>
          </cell>
          <cell r="F193">
            <v>0</v>
          </cell>
          <cell r="H193">
            <v>0</v>
          </cell>
        </row>
        <row r="194">
          <cell r="A194" t="str">
            <v>BIRF P448</v>
          </cell>
          <cell r="D194">
            <v>6.7341999999999999E-2</v>
          </cell>
          <cell r="H194">
            <v>6.7341999999999999E-2</v>
          </cell>
        </row>
        <row r="195">
          <cell r="A195" t="str">
            <v>BNA/NASA</v>
          </cell>
          <cell r="C195">
            <v>1.8689927256630641</v>
          </cell>
          <cell r="F195">
            <v>1.8689927256630641</v>
          </cell>
          <cell r="H195">
            <v>3.7379854513261281</v>
          </cell>
        </row>
        <row r="196">
          <cell r="A196" t="str">
            <v>BNA/REST</v>
          </cell>
          <cell r="D196">
            <v>0</v>
          </cell>
          <cell r="H196">
            <v>0</v>
          </cell>
        </row>
        <row r="197">
          <cell r="A197" t="str">
            <v>BODEN 15 USD</v>
          </cell>
          <cell r="E197">
            <v>0</v>
          </cell>
          <cell r="H197">
            <v>0</v>
          </cell>
        </row>
        <row r="198">
          <cell r="A198" t="str">
            <v>BODEN 2014 ($+CER)</v>
          </cell>
          <cell r="D198">
            <v>37.568652161728842</v>
          </cell>
          <cell r="H198">
            <v>37.568652161728842</v>
          </cell>
        </row>
        <row r="199">
          <cell r="A199" t="str">
            <v>BONAR $ 2017 200PB</v>
          </cell>
          <cell r="D199">
            <v>0</v>
          </cell>
          <cell r="G199">
            <v>0</v>
          </cell>
          <cell r="H199">
            <v>0</v>
          </cell>
        </row>
        <row r="200">
          <cell r="A200" t="str">
            <v>BONAR $ 2019 250PB</v>
          </cell>
          <cell r="D200">
            <v>0</v>
          </cell>
          <cell r="G200">
            <v>0</v>
          </cell>
          <cell r="H200">
            <v>0</v>
          </cell>
        </row>
        <row r="201">
          <cell r="A201" t="str">
            <v>BONAR $ 2019 300PB</v>
          </cell>
          <cell r="D201">
            <v>0</v>
          </cell>
          <cell r="G201">
            <v>0</v>
          </cell>
          <cell r="H201">
            <v>0</v>
          </cell>
        </row>
        <row r="202">
          <cell r="A202" t="str">
            <v>BONAR $ 2020 300PB</v>
          </cell>
          <cell r="D202">
            <v>0</v>
          </cell>
          <cell r="G202">
            <v>0</v>
          </cell>
          <cell r="H202">
            <v>0</v>
          </cell>
        </row>
        <row r="203">
          <cell r="A203" t="str">
            <v>BONAR 15 $</v>
          </cell>
          <cell r="D203">
            <v>232.39928122271817</v>
          </cell>
          <cell r="G203">
            <v>0</v>
          </cell>
          <cell r="H203">
            <v>232.39928122271817</v>
          </cell>
        </row>
        <row r="204">
          <cell r="A204" t="str">
            <v>BONAR 16 $</v>
          </cell>
          <cell r="D204">
            <v>0</v>
          </cell>
          <cell r="G204">
            <v>0</v>
          </cell>
          <cell r="H204">
            <v>0</v>
          </cell>
        </row>
        <row r="205">
          <cell r="A205" t="str">
            <v>BONAR 18 $</v>
          </cell>
          <cell r="C205">
            <v>0</v>
          </cell>
          <cell r="F205">
            <v>0</v>
          </cell>
          <cell r="H205">
            <v>0</v>
          </cell>
        </row>
        <row r="206">
          <cell r="A206" t="str">
            <v>BONAR U$S 2018</v>
          </cell>
          <cell r="F206">
            <v>0</v>
          </cell>
          <cell r="H206">
            <v>0</v>
          </cell>
        </row>
        <row r="207">
          <cell r="A207" t="str">
            <v>BONAR U$S 2019</v>
          </cell>
          <cell r="D207">
            <v>0</v>
          </cell>
          <cell r="H207">
            <v>0</v>
          </cell>
        </row>
        <row r="208">
          <cell r="A208" t="str">
            <v>BONAR U$S 2024 8,75%</v>
          </cell>
          <cell r="F208">
            <v>0</v>
          </cell>
          <cell r="H208">
            <v>0</v>
          </cell>
        </row>
        <row r="209">
          <cell r="A209" t="str">
            <v>BONAR X</v>
          </cell>
          <cell r="E209">
            <v>0</v>
          </cell>
          <cell r="H209">
            <v>0</v>
          </cell>
        </row>
        <row r="210">
          <cell r="A210" t="str">
            <v>BT 2016 $</v>
          </cell>
          <cell r="D210">
            <v>12.127768929383844</v>
          </cell>
          <cell r="G210">
            <v>12.127768929383844</v>
          </cell>
          <cell r="H210">
            <v>24.255537858767688</v>
          </cell>
        </row>
        <row r="211">
          <cell r="A211" t="str">
            <v>BT05</v>
          </cell>
          <cell r="B211">
            <v>2.904166</v>
          </cell>
          <cell r="H211">
            <v>2.904166</v>
          </cell>
        </row>
        <row r="212">
          <cell r="A212" t="str">
            <v>BT06</v>
          </cell>
          <cell r="B212">
            <v>0.91116200999999997</v>
          </cell>
          <cell r="H212">
            <v>0.91116200999999997</v>
          </cell>
        </row>
        <row r="213">
          <cell r="A213" t="str">
            <v>CAF  INV PUB SECT ELE</v>
          </cell>
          <cell r="G213">
            <v>15.277777779999999</v>
          </cell>
          <cell r="H213">
            <v>15.277777779999999</v>
          </cell>
        </row>
        <row r="214">
          <cell r="A214" t="str">
            <v>CAF  VIAL PAR ARGENT</v>
          </cell>
          <cell r="F214">
            <v>4.7652035199999991</v>
          </cell>
          <cell r="H214">
            <v>4.7652035199999991</v>
          </cell>
        </row>
        <row r="215">
          <cell r="A215" t="str">
            <v>CAF 4537</v>
          </cell>
          <cell r="G215">
            <v>8.0244305499999999</v>
          </cell>
          <cell r="H215">
            <v>8.0244305499999999</v>
          </cell>
        </row>
        <row r="216">
          <cell r="A216" t="str">
            <v>CAF 4538</v>
          </cell>
          <cell r="G216">
            <v>2.83343882</v>
          </cell>
          <cell r="H216">
            <v>2.83343882</v>
          </cell>
        </row>
        <row r="217">
          <cell r="A217" t="str">
            <v>CAF 6565</v>
          </cell>
          <cell r="B217">
            <v>1.8</v>
          </cell>
          <cell r="H217">
            <v>1.8</v>
          </cell>
        </row>
        <row r="218">
          <cell r="A218" t="str">
            <v>CAF 6566</v>
          </cell>
          <cell r="B218">
            <v>0</v>
          </cell>
          <cell r="H218">
            <v>0</v>
          </cell>
        </row>
        <row r="219">
          <cell r="A219" t="str">
            <v>CAF 6567</v>
          </cell>
          <cell r="B219">
            <v>0</v>
          </cell>
          <cell r="H219">
            <v>0</v>
          </cell>
        </row>
        <row r="220">
          <cell r="A220" t="str">
            <v>CAF 6568</v>
          </cell>
          <cell r="B220">
            <v>0</v>
          </cell>
          <cell r="H220">
            <v>0</v>
          </cell>
        </row>
        <row r="221">
          <cell r="A221" t="str">
            <v>CAF 6570</v>
          </cell>
          <cell r="B221">
            <v>1.7514722199999999</v>
          </cell>
          <cell r="H221">
            <v>1.7514722199999999</v>
          </cell>
        </row>
        <row r="222">
          <cell r="A222" t="str">
            <v>CAF 6966</v>
          </cell>
          <cell r="G222">
            <v>20.833333329999999</v>
          </cell>
          <cell r="H222">
            <v>20.833333329999999</v>
          </cell>
        </row>
        <row r="223">
          <cell r="A223" t="str">
            <v>CAF 7352</v>
          </cell>
          <cell r="D223">
            <v>0</v>
          </cell>
          <cell r="H223">
            <v>0</v>
          </cell>
        </row>
        <row r="224">
          <cell r="A224" t="str">
            <v>CAF 7353</v>
          </cell>
          <cell r="D224">
            <v>0</v>
          </cell>
          <cell r="H224">
            <v>0</v>
          </cell>
        </row>
        <row r="225">
          <cell r="A225" t="str">
            <v>CAF 7551</v>
          </cell>
          <cell r="D225">
            <v>0</v>
          </cell>
          <cell r="H225">
            <v>0</v>
          </cell>
        </row>
        <row r="226">
          <cell r="A226" t="str">
            <v>CAF 7769</v>
          </cell>
          <cell r="E226">
            <v>0</v>
          </cell>
          <cell r="H226">
            <v>0</v>
          </cell>
        </row>
        <row r="227">
          <cell r="A227" t="str">
            <v>CAF 7790</v>
          </cell>
          <cell r="E227">
            <v>0</v>
          </cell>
          <cell r="H227">
            <v>0</v>
          </cell>
        </row>
        <row r="228">
          <cell r="A228" t="str">
            <v>CAF 7864</v>
          </cell>
          <cell r="B228">
            <v>0</v>
          </cell>
          <cell r="H228">
            <v>0</v>
          </cell>
        </row>
        <row r="229">
          <cell r="A229" t="str">
            <v>CAF 7882</v>
          </cell>
          <cell r="C229">
            <v>8.5916809999999996E-2</v>
          </cell>
          <cell r="H229">
            <v>8.5916809999999996E-2</v>
          </cell>
        </row>
        <row r="230">
          <cell r="A230" t="str">
            <v>CAF 7908</v>
          </cell>
          <cell r="H230">
            <v>0</v>
          </cell>
        </row>
        <row r="231">
          <cell r="A231" t="str">
            <v>CAF 7970</v>
          </cell>
          <cell r="F231">
            <v>0</v>
          </cell>
          <cell r="H231">
            <v>0</v>
          </cell>
        </row>
        <row r="232">
          <cell r="A232" t="str">
            <v>CAF 8015</v>
          </cell>
          <cell r="G232">
            <v>3.5709</v>
          </cell>
          <cell r="H232">
            <v>3.5709</v>
          </cell>
        </row>
        <row r="233">
          <cell r="A233" t="str">
            <v>CAF 8026</v>
          </cell>
          <cell r="G233">
            <v>0</v>
          </cell>
          <cell r="H233">
            <v>0</v>
          </cell>
        </row>
        <row r="234">
          <cell r="A234" t="str">
            <v>CAF 8028</v>
          </cell>
          <cell r="G234">
            <v>0</v>
          </cell>
          <cell r="H234">
            <v>0</v>
          </cell>
        </row>
        <row r="235">
          <cell r="A235" t="str">
            <v>CAF 8031</v>
          </cell>
          <cell r="G235">
            <v>0</v>
          </cell>
          <cell r="H235">
            <v>0</v>
          </cell>
        </row>
        <row r="236">
          <cell r="A236" t="str">
            <v>CAF 8079</v>
          </cell>
          <cell r="C236">
            <v>0</v>
          </cell>
          <cell r="H236">
            <v>0</v>
          </cell>
        </row>
        <row r="237">
          <cell r="A237" t="str">
            <v>CAF 8083</v>
          </cell>
          <cell r="C237">
            <v>0</v>
          </cell>
          <cell r="H237">
            <v>0</v>
          </cell>
        </row>
        <row r="238">
          <cell r="A238" t="str">
            <v>CAF 8086</v>
          </cell>
          <cell r="C238">
            <v>0</v>
          </cell>
          <cell r="H238">
            <v>0</v>
          </cell>
        </row>
        <row r="239">
          <cell r="A239" t="str">
            <v>CAF AGUA PO</v>
          </cell>
          <cell r="F239">
            <v>13.58730158</v>
          </cell>
          <cell r="H239">
            <v>13.58730158</v>
          </cell>
        </row>
        <row r="240">
          <cell r="A240" t="str">
            <v>CAF II</v>
          </cell>
          <cell r="G240">
            <v>2.0048226200000001</v>
          </cell>
          <cell r="H240">
            <v>2.0048226200000001</v>
          </cell>
        </row>
        <row r="241">
          <cell r="A241" t="str">
            <v>CAF PR</v>
          </cell>
          <cell r="C241">
            <v>11.538461539999998</v>
          </cell>
          <cell r="H241">
            <v>11.538461539999998</v>
          </cell>
        </row>
        <row r="242">
          <cell r="A242" t="str">
            <v>CHINA CITIC-ARG.U$</v>
          </cell>
          <cell r="B242">
            <v>6.0691821399999997</v>
          </cell>
          <cell r="D242">
            <v>0</v>
          </cell>
          <cell r="E242">
            <v>18.074263639999995</v>
          </cell>
          <cell r="H242">
            <v>24.143445779999993</v>
          </cell>
        </row>
        <row r="243">
          <cell r="A243" t="str">
            <v>CITILA/RELEXT</v>
          </cell>
          <cell r="B243">
            <v>6.5896399999999999E-3</v>
          </cell>
          <cell r="C243">
            <v>6.4478800000000005E-3</v>
          </cell>
          <cell r="D243">
            <v>6.48563E-3</v>
          </cell>
          <cell r="E243">
            <v>6.7002700000000004E-3</v>
          </cell>
          <cell r="F243">
            <v>6.5628400000000003E-3</v>
          </cell>
          <cell r="G243">
            <v>6.7754199999999999E-3</v>
          </cell>
          <cell r="H243">
            <v>3.9561679999999995E-2</v>
          </cell>
        </row>
        <row r="244">
          <cell r="A244" t="str">
            <v>CLPARIS</v>
          </cell>
          <cell r="B244">
            <v>648.13429338430558</v>
          </cell>
          <cell r="H244">
            <v>648.13429338430558</v>
          </cell>
        </row>
        <row r="245">
          <cell r="A245" t="str">
            <v>CUASIPAR</v>
          </cell>
          <cell r="G245">
            <v>0</v>
          </cell>
          <cell r="H245">
            <v>0</v>
          </cell>
        </row>
        <row r="246">
          <cell r="A246" t="str">
            <v>DISC $+CER</v>
          </cell>
          <cell r="G246">
            <v>0</v>
          </cell>
          <cell r="H246">
            <v>0</v>
          </cell>
        </row>
        <row r="247">
          <cell r="A247" t="str">
            <v>DISC EUR</v>
          </cell>
          <cell r="G247">
            <v>0</v>
          </cell>
          <cell r="H247">
            <v>0</v>
          </cell>
        </row>
        <row r="248">
          <cell r="A248" t="str">
            <v>DISC JPY</v>
          </cell>
          <cell r="G248">
            <v>0</v>
          </cell>
          <cell r="H248">
            <v>0</v>
          </cell>
        </row>
        <row r="249">
          <cell r="A249" t="str">
            <v>DISC USD</v>
          </cell>
          <cell r="G249">
            <v>0</v>
          </cell>
          <cell r="H249">
            <v>0</v>
          </cell>
        </row>
        <row r="250">
          <cell r="A250" t="str">
            <v>DISD</v>
          </cell>
          <cell r="F250">
            <v>0</v>
          </cell>
          <cell r="H250">
            <v>0</v>
          </cell>
        </row>
        <row r="251">
          <cell r="A251" t="str">
            <v>DISDDM</v>
          </cell>
          <cell r="F251">
            <v>0</v>
          </cell>
          <cell r="H251">
            <v>0</v>
          </cell>
        </row>
        <row r="252">
          <cell r="A252" t="str">
            <v>EEUU/TESORO</v>
          </cell>
          <cell r="D252">
            <v>0</v>
          </cell>
          <cell r="G252">
            <v>0</v>
          </cell>
          <cell r="H252">
            <v>0</v>
          </cell>
        </row>
        <row r="253">
          <cell r="A253" t="str">
            <v>EIB/VIALIDAD</v>
          </cell>
          <cell r="G253">
            <v>2.2888893400000003</v>
          </cell>
          <cell r="H253">
            <v>2.2888893400000003</v>
          </cell>
        </row>
        <row r="254">
          <cell r="A254" t="str">
            <v>EL/DEM-52</v>
          </cell>
          <cell r="D254">
            <v>0</v>
          </cell>
          <cell r="H254">
            <v>0</v>
          </cell>
        </row>
        <row r="255">
          <cell r="A255" t="str">
            <v>EL/DEM-55</v>
          </cell>
          <cell r="F255">
            <v>0</v>
          </cell>
          <cell r="H255">
            <v>0</v>
          </cell>
        </row>
        <row r="256">
          <cell r="A256" t="str">
            <v>EL/USD-89</v>
          </cell>
          <cell r="D256">
            <v>1.02144E-3</v>
          </cell>
          <cell r="H256">
            <v>1.02144E-3</v>
          </cell>
        </row>
        <row r="257">
          <cell r="A257" t="str">
            <v>EXIMBANK CHINA TRANSP</v>
          </cell>
          <cell r="B257">
            <v>2.5894355400000002</v>
          </cell>
          <cell r="H257">
            <v>2.5894355400000002</v>
          </cell>
        </row>
        <row r="258">
          <cell r="A258" t="str">
            <v>FERRO</v>
          </cell>
          <cell r="E258">
            <v>0</v>
          </cell>
          <cell r="H258">
            <v>0</v>
          </cell>
        </row>
        <row r="259">
          <cell r="A259" t="str">
            <v>FIDA 648</v>
          </cell>
          <cell r="G259">
            <v>0.6769176271448446</v>
          </cell>
          <cell r="H259">
            <v>0.6769176271448446</v>
          </cell>
        </row>
        <row r="260">
          <cell r="A260" t="str">
            <v>FIDA 713</v>
          </cell>
          <cell r="E260">
            <v>0.62628042974184572</v>
          </cell>
          <cell r="H260">
            <v>0.62628042974184572</v>
          </cell>
        </row>
        <row r="261">
          <cell r="A261" t="str">
            <v>FIDA E4</v>
          </cell>
          <cell r="G261">
            <v>1.8843068560022633</v>
          </cell>
          <cell r="H261">
            <v>1.8843068560022633</v>
          </cell>
        </row>
        <row r="262">
          <cell r="A262" t="str">
            <v>FINANC BNA $ 10417</v>
          </cell>
          <cell r="B262">
            <v>53.373025629864628</v>
          </cell>
          <cell r="C262">
            <v>53.373025629864628</v>
          </cell>
          <cell r="D262">
            <v>53.373025629864628</v>
          </cell>
          <cell r="E262">
            <v>53.373025629864628</v>
          </cell>
          <cell r="F262">
            <v>53.373025629864628</v>
          </cell>
          <cell r="G262">
            <v>53.373025647079075</v>
          </cell>
          <cell r="H262">
            <v>320.23815379640223</v>
          </cell>
        </row>
        <row r="263">
          <cell r="A263" t="str">
            <v>FINANC BNA $ 1300</v>
          </cell>
          <cell r="B263">
            <v>6.6603547001610792</v>
          </cell>
          <cell r="C263">
            <v>6.6603547001610792</v>
          </cell>
          <cell r="D263">
            <v>6.6603547001610792</v>
          </cell>
          <cell r="E263">
            <v>6.6603547001610792</v>
          </cell>
          <cell r="F263">
            <v>6.6603547001610792</v>
          </cell>
          <cell r="G263">
            <v>6.6603547001610792</v>
          </cell>
          <cell r="H263">
            <v>39.962128200966475</v>
          </cell>
        </row>
        <row r="264">
          <cell r="A264" t="str">
            <v>FINANC BNA $ 14940</v>
          </cell>
          <cell r="B264">
            <v>76.544818039519456</v>
          </cell>
          <cell r="C264">
            <v>76.544818039519456</v>
          </cell>
          <cell r="D264">
            <v>76.544818039519456</v>
          </cell>
          <cell r="E264">
            <v>76.544818039519456</v>
          </cell>
          <cell r="F264">
            <v>76.544818039519456</v>
          </cell>
          <cell r="G264">
            <v>76.544818039519456</v>
          </cell>
          <cell r="H264">
            <v>459.2689082371167</v>
          </cell>
        </row>
        <row r="265">
          <cell r="A265" t="str">
            <v>FINANC BNA $ 19045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FINANC BNA $ 2000 III 12</v>
          </cell>
          <cell r="B266">
            <v>10.246699537668917</v>
          </cell>
          <cell r="C266">
            <v>10.246699537668917</v>
          </cell>
          <cell r="D266">
            <v>10.246699537668917</v>
          </cell>
          <cell r="E266">
            <v>10.246699537668917</v>
          </cell>
          <cell r="F266">
            <v>10.246699537668917</v>
          </cell>
          <cell r="G266">
            <v>10.246699547505747</v>
          </cell>
          <cell r="H266">
            <v>61.480197235850333</v>
          </cell>
        </row>
        <row r="267">
          <cell r="A267" t="str">
            <v>FINANC BNA $ 2000 IV 12</v>
          </cell>
          <cell r="B267">
            <v>10.246699537668917</v>
          </cell>
          <cell r="C267">
            <v>10.246699537668917</v>
          </cell>
          <cell r="D267">
            <v>10.246699537668917</v>
          </cell>
          <cell r="E267">
            <v>10.246699537668917</v>
          </cell>
          <cell r="F267">
            <v>10.246699537668917</v>
          </cell>
          <cell r="G267">
            <v>10.246699537668917</v>
          </cell>
          <cell r="H267">
            <v>61.480197226013502</v>
          </cell>
        </row>
        <row r="268">
          <cell r="A268" t="str">
            <v>FINANC BNA $ 2400</v>
          </cell>
          <cell r="B268">
            <v>12.296039445694541</v>
          </cell>
          <cell r="C268">
            <v>12.296039445694541</v>
          </cell>
          <cell r="D268">
            <v>12.296039445694541</v>
          </cell>
          <cell r="E268">
            <v>12.296039445694541</v>
          </cell>
          <cell r="F268">
            <v>12.296039445694541</v>
          </cell>
          <cell r="G268">
            <v>12.296039445694541</v>
          </cell>
          <cell r="H268">
            <v>73.776236674167251</v>
          </cell>
        </row>
        <row r="269">
          <cell r="A269" t="str">
            <v>FINANC BNA $ 4200</v>
          </cell>
          <cell r="B269">
            <v>21.518069029965449</v>
          </cell>
          <cell r="C269">
            <v>21.518069029965449</v>
          </cell>
          <cell r="D269">
            <v>21.518069029965449</v>
          </cell>
          <cell r="E269">
            <v>21.518069029965449</v>
          </cell>
          <cell r="F269">
            <v>21.518069029965449</v>
          </cell>
          <cell r="G269">
            <v>21.518069029965449</v>
          </cell>
          <cell r="H269">
            <v>129.1084141797927</v>
          </cell>
        </row>
        <row r="270">
          <cell r="A270" t="str">
            <v>FONP 06/94</v>
          </cell>
          <cell r="D270">
            <v>1.7153564400000001</v>
          </cell>
          <cell r="H270">
            <v>1.7153564400000001</v>
          </cell>
        </row>
        <row r="271">
          <cell r="A271" t="str">
            <v>FONP 13/03</v>
          </cell>
          <cell r="D271">
            <v>2.3181818199999999</v>
          </cell>
          <cell r="H271">
            <v>2.3181818199999999</v>
          </cell>
        </row>
        <row r="272">
          <cell r="A272" t="str">
            <v>FONP 14/04</v>
          </cell>
          <cell r="G272">
            <v>1.1633313799999998</v>
          </cell>
          <cell r="H272">
            <v>1.1633313799999998</v>
          </cell>
        </row>
        <row r="273">
          <cell r="A273" t="str">
            <v>FONP 17/2006</v>
          </cell>
          <cell r="B273">
            <v>0.25720690000000002</v>
          </cell>
          <cell r="H273">
            <v>0.25720690000000002</v>
          </cell>
        </row>
        <row r="274">
          <cell r="A274" t="str">
            <v>FONP 18 /2006</v>
          </cell>
          <cell r="C274">
            <v>0.21623104999999998</v>
          </cell>
          <cell r="H274">
            <v>0.21623104999999998</v>
          </cell>
        </row>
        <row r="275">
          <cell r="A275" t="str">
            <v>GLO17 PES</v>
          </cell>
          <cell r="B275">
            <v>0</v>
          </cell>
          <cell r="H275">
            <v>0</v>
          </cell>
        </row>
        <row r="276">
          <cell r="A276" t="str">
            <v>GLOBAL 2017 USD</v>
          </cell>
          <cell r="G276">
            <v>0</v>
          </cell>
          <cell r="H276">
            <v>0</v>
          </cell>
        </row>
        <row r="277">
          <cell r="A277" t="str">
            <v>I.C.O.-PCIA. DE JUJUY</v>
          </cell>
          <cell r="B277">
            <v>1.7071453587075573</v>
          </cell>
          <cell r="H277">
            <v>1.7071453587075573</v>
          </cell>
        </row>
        <row r="278">
          <cell r="A278" t="str">
            <v>I.C.O.-PCIA. DE SAN JUAN</v>
          </cell>
          <cell r="B278">
            <v>1.7570894441401967</v>
          </cell>
          <cell r="H278">
            <v>1.7570894441401967</v>
          </cell>
        </row>
        <row r="279">
          <cell r="A279" t="str">
            <v>ICE/ASEGSAL</v>
          </cell>
          <cell r="B279">
            <v>0.10730121000000001</v>
          </cell>
          <cell r="H279">
            <v>0.10730121000000001</v>
          </cell>
        </row>
        <row r="280">
          <cell r="A280" t="str">
            <v>ICE/BICE</v>
          </cell>
          <cell r="B280">
            <v>0.77098568000000001</v>
          </cell>
          <cell r="H280">
            <v>0.77098568000000001</v>
          </cell>
        </row>
        <row r="281">
          <cell r="A281" t="str">
            <v>ICE/CORTE</v>
          </cell>
          <cell r="E281">
            <v>9.3219579999999996E-2</v>
          </cell>
          <cell r="H281">
            <v>9.3219579999999996E-2</v>
          </cell>
        </row>
        <row r="282">
          <cell r="A282" t="str">
            <v>ICE/DEFENSA</v>
          </cell>
          <cell r="B282">
            <v>0.72804878000000006</v>
          </cell>
          <cell r="H282">
            <v>0.72804878000000006</v>
          </cell>
        </row>
        <row r="283">
          <cell r="A283" t="str">
            <v>ICE/JUSTICIA</v>
          </cell>
          <cell r="B283">
            <v>9.8774089999999995E-2</v>
          </cell>
          <cell r="H283">
            <v>9.8774089999999995E-2</v>
          </cell>
        </row>
        <row r="284">
          <cell r="A284" t="str">
            <v>ICE/MCBA</v>
          </cell>
          <cell r="G284">
            <v>0.35395259000000001</v>
          </cell>
          <cell r="H284">
            <v>0.35395259000000001</v>
          </cell>
        </row>
        <row r="285">
          <cell r="A285" t="str">
            <v>ICE/PREFEC</v>
          </cell>
          <cell r="B285">
            <v>6.6803979999999999E-2</v>
          </cell>
          <cell r="G285">
            <v>6.6803979999999999E-2</v>
          </cell>
          <cell r="H285">
            <v>0.13360796</v>
          </cell>
        </row>
        <row r="286">
          <cell r="A286" t="str">
            <v>ICE/PRES</v>
          </cell>
          <cell r="B286">
            <v>1.5233170000000001E-2</v>
          </cell>
          <cell r="H286">
            <v>1.5233170000000001E-2</v>
          </cell>
        </row>
        <row r="287">
          <cell r="A287" t="str">
            <v>ICE/PROVCB</v>
          </cell>
          <cell r="E287">
            <v>0.62365181000000003</v>
          </cell>
          <cell r="H287">
            <v>0.62365181000000003</v>
          </cell>
        </row>
        <row r="288">
          <cell r="A288" t="str">
            <v>ICE/SALUD</v>
          </cell>
          <cell r="B288">
            <v>2.34358567</v>
          </cell>
          <cell r="F288">
            <v>2.34358567</v>
          </cell>
          <cell r="H288">
            <v>4.6871713399999999</v>
          </cell>
        </row>
        <row r="289">
          <cell r="A289" t="str">
            <v>ICE/SALUDPBA</v>
          </cell>
          <cell r="B289">
            <v>0.64464681999999995</v>
          </cell>
          <cell r="H289">
            <v>0.64464681999999995</v>
          </cell>
        </row>
        <row r="290">
          <cell r="A290" t="str">
            <v>ICE/VIALIDAD</v>
          </cell>
          <cell r="D290">
            <v>0.12129997000000001</v>
          </cell>
          <cell r="H290">
            <v>0.12129997000000001</v>
          </cell>
        </row>
        <row r="291">
          <cell r="A291" t="str">
            <v>ICO- CORDOBA</v>
          </cell>
          <cell r="C291">
            <v>1.0722345016429351</v>
          </cell>
          <cell r="H291">
            <v>1.0722345016429351</v>
          </cell>
        </row>
        <row r="292">
          <cell r="A292" t="str">
            <v>ICO-PROV SAN JUAN</v>
          </cell>
          <cell r="G292">
            <v>0.17100952902519168</v>
          </cell>
          <cell r="H292">
            <v>0.17100952902519168</v>
          </cell>
        </row>
        <row r="293">
          <cell r="A293" t="str">
            <v>ICO-TUCUMAN</v>
          </cell>
          <cell r="C293">
            <v>1.8141684008762322</v>
          </cell>
          <cell r="H293">
            <v>1.8141684008762322</v>
          </cell>
        </row>
        <row r="294">
          <cell r="A294" t="str">
            <v>IRB/RELEXT</v>
          </cell>
          <cell r="D294">
            <v>8.2871577217962754E-3</v>
          </cell>
          <cell r="G294">
            <v>8.4516703176341721E-3</v>
          </cell>
          <cell r="H294">
            <v>1.6738828039430449E-2</v>
          </cell>
        </row>
        <row r="295">
          <cell r="A295" t="str">
            <v>JBIC/PROVBA</v>
          </cell>
          <cell r="D295">
            <v>1.2366966136834832</v>
          </cell>
          <cell r="H295">
            <v>1.2366966136834832</v>
          </cell>
        </row>
        <row r="296">
          <cell r="A296" t="str">
            <v>KFW/INTI</v>
          </cell>
          <cell r="B296">
            <v>0.32606757940854325</v>
          </cell>
          <cell r="G296">
            <v>0.32606757940854325</v>
          </cell>
          <cell r="H296">
            <v>0.6521351588170865</v>
          </cell>
        </row>
        <row r="297">
          <cell r="A297" t="str">
            <v>LETR</v>
          </cell>
          <cell r="B297">
            <v>261.64209908473202</v>
          </cell>
          <cell r="C297">
            <v>870.61106205389365</v>
          </cell>
          <cell r="D297">
            <v>1217.8067398271546</v>
          </cell>
          <cell r="E297">
            <v>606.4639669117513</v>
          </cell>
          <cell r="F297">
            <v>128.00816811261942</v>
          </cell>
          <cell r="G297">
            <v>215.1216211834323</v>
          </cell>
          <cell r="H297">
            <v>3299.6536571735833</v>
          </cell>
        </row>
        <row r="298">
          <cell r="A298" t="str">
            <v>MEDIO/NASA</v>
          </cell>
          <cell r="B298">
            <v>0.27325294359255203</v>
          </cell>
          <cell r="F298">
            <v>0.27325294359255203</v>
          </cell>
          <cell r="H298">
            <v>0.54650588718510407</v>
          </cell>
        </row>
        <row r="299">
          <cell r="A299" t="str">
            <v>MEDIO/YACYRETA</v>
          </cell>
          <cell r="B299">
            <v>0.95766659999999992</v>
          </cell>
          <cell r="H299">
            <v>0.95766659999999992</v>
          </cell>
        </row>
        <row r="300">
          <cell r="A300" t="str">
            <v>MIN.SALUD - MCC</v>
          </cell>
          <cell r="G300">
            <v>0</v>
          </cell>
          <cell r="H300">
            <v>0</v>
          </cell>
        </row>
        <row r="301">
          <cell r="A301" t="str">
            <v>P BG05/17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P BG06/27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>P BG08/19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P BG10/2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P BG12/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P BG13/3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P BG14/3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P BG18/1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P BG19/3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P BT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P PRO7</v>
          </cell>
          <cell r="B311">
            <v>0</v>
          </cell>
          <cell r="C311">
            <v>2.6126341805304512E-3</v>
          </cell>
          <cell r="D311">
            <v>2.6023325586828489E-3</v>
          </cell>
          <cell r="E311">
            <v>2.6023325586828489E-3</v>
          </cell>
          <cell r="F311">
            <v>2.6023325586828489E-3</v>
          </cell>
          <cell r="G311">
            <v>2.6023325586828489E-3</v>
          </cell>
          <cell r="H311">
            <v>1.3021964415261846E-2</v>
          </cell>
        </row>
        <row r="312">
          <cell r="A312" t="str">
            <v>P PRO8</v>
          </cell>
          <cell r="B312">
            <v>0</v>
          </cell>
          <cell r="C312">
            <v>3.4026197886827238E-2</v>
          </cell>
          <cell r="D312">
            <v>3.402621729930607E-2</v>
          </cell>
          <cell r="E312">
            <v>3.402621729930607E-2</v>
          </cell>
          <cell r="F312">
            <v>3.402621729930607E-2</v>
          </cell>
          <cell r="G312">
            <v>3.402621729930607E-2</v>
          </cell>
          <cell r="H312">
            <v>0.17013106708405154</v>
          </cell>
        </row>
        <row r="313">
          <cell r="A313" t="str">
            <v>PAGARES</v>
          </cell>
          <cell r="B313">
            <v>130.25685000000001</v>
          </cell>
          <cell r="C313">
            <v>1.8102231799999999</v>
          </cell>
          <cell r="D313">
            <v>18.90279095</v>
          </cell>
          <cell r="E313">
            <v>49.086990060000005</v>
          </cell>
          <cell r="F313">
            <v>2.5985201800000004</v>
          </cell>
          <cell r="G313">
            <v>0</v>
          </cell>
          <cell r="H313">
            <v>202.65537437000003</v>
          </cell>
        </row>
        <row r="314">
          <cell r="A314" t="str">
            <v>PAGARÉS</v>
          </cell>
          <cell r="D314">
            <v>2.1913247494681967</v>
          </cell>
          <cell r="G314">
            <v>0</v>
          </cell>
          <cell r="H314">
            <v>2.1913247494681967</v>
          </cell>
        </row>
        <row r="315">
          <cell r="A315" t="str">
            <v>PAR</v>
          </cell>
          <cell r="F315">
            <v>0</v>
          </cell>
          <cell r="H315">
            <v>0</v>
          </cell>
        </row>
        <row r="316">
          <cell r="A316" t="str">
            <v>PAR $+CER</v>
          </cell>
          <cell r="D316">
            <v>0</v>
          </cell>
          <cell r="H316">
            <v>0</v>
          </cell>
        </row>
        <row r="317">
          <cell r="A317" t="str">
            <v>PAR EUR</v>
          </cell>
          <cell r="D317">
            <v>0</v>
          </cell>
          <cell r="H317">
            <v>0</v>
          </cell>
        </row>
        <row r="318">
          <cell r="A318" t="str">
            <v>PAR JPY</v>
          </cell>
          <cell r="D318">
            <v>0</v>
          </cell>
          <cell r="H318">
            <v>0</v>
          </cell>
        </row>
        <row r="319">
          <cell r="A319" t="str">
            <v>PAR USD</v>
          </cell>
          <cell r="D319">
            <v>0</v>
          </cell>
          <cell r="H319">
            <v>0</v>
          </cell>
        </row>
        <row r="320">
          <cell r="A320" t="str">
            <v>PARDM</v>
          </cell>
          <cell r="F320">
            <v>0</v>
          </cell>
          <cell r="H320">
            <v>0</v>
          </cell>
        </row>
        <row r="321">
          <cell r="A321" t="str">
            <v>PR14</v>
          </cell>
          <cell r="B321">
            <v>0</v>
          </cell>
          <cell r="E321">
            <v>0</v>
          </cell>
          <cell r="H321">
            <v>0</v>
          </cell>
        </row>
        <row r="322">
          <cell r="A322" t="str">
            <v>PR15</v>
          </cell>
          <cell r="B322">
            <v>0</v>
          </cell>
          <cell r="E322">
            <v>0</v>
          </cell>
          <cell r="H322">
            <v>0</v>
          </cell>
        </row>
        <row r="323">
          <cell r="A323" t="str">
            <v>PRE4</v>
          </cell>
          <cell r="B323">
            <v>6.9231500000000001E-2</v>
          </cell>
          <cell r="H323">
            <v>6.9231500000000001E-2</v>
          </cell>
        </row>
        <row r="324">
          <cell r="A324" t="str">
            <v>PRE6</v>
          </cell>
          <cell r="B324">
            <v>0.12117055256376627</v>
          </cell>
          <cell r="H324">
            <v>0.12117055256376627</v>
          </cell>
        </row>
        <row r="325">
          <cell r="A325" t="str">
            <v>PRO1</v>
          </cell>
          <cell r="B325">
            <v>5.6601928018985091E-3</v>
          </cell>
          <cell r="H325">
            <v>5.6601928018985091E-3</v>
          </cell>
        </row>
        <row r="326">
          <cell r="A326" t="str">
            <v>PRO10</v>
          </cell>
          <cell r="B326">
            <v>0.10092421</v>
          </cell>
          <cell r="H326">
            <v>0.10092421</v>
          </cell>
        </row>
        <row r="327">
          <cell r="A327" t="str">
            <v>PRO2</v>
          </cell>
          <cell r="B327">
            <v>6.6055132804426236E-2</v>
          </cell>
          <cell r="H327">
            <v>6.6055132804426236E-2</v>
          </cell>
        </row>
        <row r="328">
          <cell r="A328" t="str">
            <v>PRO4</v>
          </cell>
          <cell r="B328">
            <v>3.552075402484399</v>
          </cell>
          <cell r="H328">
            <v>3.552075402484399</v>
          </cell>
        </row>
        <row r="329">
          <cell r="A329" t="str">
            <v>PRO5</v>
          </cell>
          <cell r="B329">
            <v>0.13537610879535703</v>
          </cell>
          <cell r="H329">
            <v>0.13537610879535703</v>
          </cell>
        </row>
        <row r="330">
          <cell r="A330" t="str">
            <v>PRO6</v>
          </cell>
          <cell r="B330">
            <v>0.61865911913848415</v>
          </cell>
          <cell r="H330">
            <v>0.61865911913848415</v>
          </cell>
        </row>
        <row r="331">
          <cell r="A331" t="str">
            <v>PRO7</v>
          </cell>
          <cell r="B331">
            <v>7.3101122300063421</v>
          </cell>
          <cell r="C331">
            <v>7.3320561458617091</v>
          </cell>
          <cell r="D331">
            <v>7.3339136592625405</v>
          </cell>
          <cell r="E331">
            <v>7.4619465894999895</v>
          </cell>
          <cell r="F331">
            <v>7.4619465894999895</v>
          </cell>
          <cell r="G331">
            <v>7.4619465894999895</v>
          </cell>
          <cell r="H331">
            <v>44.361921803630558</v>
          </cell>
        </row>
        <row r="332">
          <cell r="A332" t="str">
            <v>PRO8</v>
          </cell>
          <cell r="B332">
            <v>3.268573635763162E-3</v>
          </cell>
          <cell r="C332">
            <v>3.268573635763162E-3</v>
          </cell>
          <cell r="D332">
            <v>3.268573635763162E-3</v>
          </cell>
          <cell r="E332">
            <v>3.8843872401278833E-3</v>
          </cell>
          <cell r="F332">
            <v>3.8843872401278833E-3</v>
          </cell>
          <cell r="G332">
            <v>3.8843872401278833E-3</v>
          </cell>
          <cell r="H332">
            <v>2.1458882627673134E-2</v>
          </cell>
        </row>
        <row r="333">
          <cell r="A333" t="str">
            <v>PRO9</v>
          </cell>
          <cell r="B333">
            <v>4.0756132649673532E-3</v>
          </cell>
          <cell r="H333">
            <v>4.0756132649673532E-3</v>
          </cell>
        </row>
        <row r="334">
          <cell r="A334" t="str">
            <v>WBC/RELEXT</v>
          </cell>
          <cell r="B334">
            <v>4.8222600487856614E-3</v>
          </cell>
          <cell r="C334">
            <v>5.1402365044013153E-3</v>
          </cell>
          <cell r="D334">
            <v>5.4529430480432708E-3</v>
          </cell>
          <cell r="E334">
            <v>7.9303308940502706E-3</v>
          </cell>
          <cell r="F334">
            <v>4.6433895428995651E-3</v>
          </cell>
          <cell r="G334">
            <v>4.8575172340651184E-3</v>
          </cell>
          <cell r="H334">
            <v>3.2846677272245203E-2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  <cell r="B2">
            <v>2017</v>
          </cell>
          <cell r="C2">
            <v>2018</v>
          </cell>
          <cell r="D2">
            <v>2019</v>
          </cell>
          <cell r="E2">
            <v>2020</v>
          </cell>
          <cell r="F2">
            <v>2021</v>
          </cell>
          <cell r="G2">
            <v>2022</v>
          </cell>
          <cell r="H2">
            <v>2023</v>
          </cell>
          <cell r="I2">
            <v>2024</v>
          </cell>
          <cell r="J2">
            <v>2025</v>
          </cell>
          <cell r="K2">
            <v>2026</v>
          </cell>
          <cell r="L2">
            <v>2027</v>
          </cell>
          <cell r="M2">
            <v>2028</v>
          </cell>
          <cell r="N2">
            <v>2029</v>
          </cell>
          <cell r="O2">
            <v>2030</v>
          </cell>
          <cell r="P2">
            <v>2031</v>
          </cell>
          <cell r="Q2">
            <v>2032</v>
          </cell>
          <cell r="R2">
            <v>2033</v>
          </cell>
          <cell r="S2">
            <v>2034</v>
          </cell>
          <cell r="T2">
            <v>2035</v>
          </cell>
          <cell r="U2">
            <v>2036</v>
          </cell>
          <cell r="V2">
            <v>2037</v>
          </cell>
          <cell r="W2">
            <v>2038</v>
          </cell>
          <cell r="X2">
            <v>2039</v>
          </cell>
          <cell r="Y2">
            <v>2040</v>
          </cell>
          <cell r="Z2">
            <v>2041</v>
          </cell>
          <cell r="AA2">
            <v>2042</v>
          </cell>
          <cell r="AB2">
            <v>2043</v>
          </cell>
          <cell r="AC2">
            <v>2044</v>
          </cell>
          <cell r="AD2">
            <v>2045</v>
          </cell>
          <cell r="AE2">
            <v>2046</v>
          </cell>
          <cell r="AF2">
            <v>2047</v>
          </cell>
          <cell r="AG2">
            <v>2048</v>
          </cell>
          <cell r="AH2">
            <v>2049</v>
          </cell>
          <cell r="AI2">
            <v>2050</v>
          </cell>
          <cell r="AJ2">
            <v>2051</v>
          </cell>
          <cell r="AK2">
            <v>2052</v>
          </cell>
          <cell r="AL2">
            <v>2053</v>
          </cell>
          <cell r="AM2">
            <v>2054</v>
          </cell>
          <cell r="AN2">
            <v>2055</v>
          </cell>
          <cell r="AO2">
            <v>2056</v>
          </cell>
          <cell r="AP2">
            <v>2057</v>
          </cell>
          <cell r="AQ2">
            <v>2058</v>
          </cell>
          <cell r="AR2">
            <v>2059</v>
          </cell>
          <cell r="AS2">
            <v>2060</v>
          </cell>
          <cell r="AT2">
            <v>2061</v>
          </cell>
          <cell r="AU2">
            <v>2062</v>
          </cell>
          <cell r="AV2">
            <v>2063</v>
          </cell>
          <cell r="AW2">
            <v>2064</v>
          </cell>
          <cell r="AX2">
            <v>2065</v>
          </cell>
          <cell r="AY2">
            <v>2066</v>
          </cell>
          <cell r="AZ2">
            <v>2067</v>
          </cell>
          <cell r="BA2">
            <v>2068</v>
          </cell>
          <cell r="BB2">
            <v>2069</v>
          </cell>
          <cell r="BC2">
            <v>2070</v>
          </cell>
          <cell r="BD2">
            <v>2071</v>
          </cell>
          <cell r="BE2">
            <v>2072</v>
          </cell>
          <cell r="BF2">
            <v>2073</v>
          </cell>
          <cell r="BG2">
            <v>2074</v>
          </cell>
          <cell r="BH2">
            <v>2075</v>
          </cell>
          <cell r="BI2">
            <v>2076</v>
          </cell>
          <cell r="BJ2">
            <v>2077</v>
          </cell>
          <cell r="BK2">
            <v>2078</v>
          </cell>
          <cell r="BL2">
            <v>2079</v>
          </cell>
          <cell r="BM2">
            <v>2080</v>
          </cell>
          <cell r="BN2">
            <v>2081</v>
          </cell>
          <cell r="BO2">
            <v>2082</v>
          </cell>
          <cell r="BP2">
            <v>2083</v>
          </cell>
          <cell r="BQ2">
            <v>2084</v>
          </cell>
          <cell r="BR2">
            <v>2085</v>
          </cell>
          <cell r="BS2">
            <v>2086</v>
          </cell>
          <cell r="BT2">
            <v>2087</v>
          </cell>
          <cell r="BU2">
            <v>2088</v>
          </cell>
          <cell r="BV2">
            <v>2089</v>
          </cell>
          <cell r="BW2" t="str">
            <v>2017 y +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</row>
        <row r="4">
          <cell r="A4" t="str">
            <v xml:space="preserve"> PR13</v>
          </cell>
          <cell r="B4">
            <v>79.772854306359761</v>
          </cell>
          <cell r="C4">
            <v>79.772854306359761</v>
          </cell>
          <cell r="D4">
            <v>79.772854306359761</v>
          </cell>
          <cell r="E4">
            <v>79.772854306359761</v>
          </cell>
          <cell r="F4">
            <v>79.772854306359761</v>
          </cell>
          <cell r="G4">
            <v>79.772854306359761</v>
          </cell>
          <cell r="H4">
            <v>79.772854306359761</v>
          </cell>
          <cell r="I4">
            <v>23.146942678932035</v>
          </cell>
          <cell r="BW4">
            <v>581.55692282345046</v>
          </cell>
        </row>
        <row r="5">
          <cell r="A5" t="str">
            <v>ARTI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1.8396113910186198</v>
          </cell>
          <cell r="G5">
            <v>1.8396113910186198</v>
          </cell>
          <cell r="H5">
            <v>1.8396113910186198</v>
          </cell>
          <cell r="I5">
            <v>1.8396113910186198</v>
          </cell>
          <cell r="J5">
            <v>1.8396113910186198</v>
          </cell>
          <cell r="K5">
            <v>1.8396113910186198</v>
          </cell>
          <cell r="L5">
            <v>1.8396113910186198</v>
          </cell>
          <cell r="M5">
            <v>1.8396113910186198</v>
          </cell>
          <cell r="N5">
            <v>1.8396113910186198</v>
          </cell>
          <cell r="O5">
            <v>1.8396113910186198</v>
          </cell>
          <cell r="P5">
            <v>1.8396113910186198</v>
          </cell>
          <cell r="Q5">
            <v>1.8396113910186198</v>
          </cell>
          <cell r="R5">
            <v>1.8396113910186198</v>
          </cell>
          <cell r="S5">
            <v>1.8396113910186198</v>
          </cell>
          <cell r="T5">
            <v>1.8396113910186198</v>
          </cell>
          <cell r="U5">
            <v>1.8396113910186198</v>
          </cell>
          <cell r="V5">
            <v>1.8396113910186198</v>
          </cell>
          <cell r="W5">
            <v>1.8396113910186198</v>
          </cell>
          <cell r="X5">
            <v>1.8396113910186198</v>
          </cell>
          <cell r="Y5">
            <v>1.8396113910186198</v>
          </cell>
          <cell r="Z5">
            <v>1.8396111582694412</v>
          </cell>
          <cell r="BW5">
            <v>38.631838978641859</v>
          </cell>
        </row>
        <row r="6">
          <cell r="A6" t="str">
            <v>BG05/17</v>
          </cell>
          <cell r="B6">
            <v>425.91699999999997</v>
          </cell>
          <cell r="BW6">
            <v>425.91699999999997</v>
          </cell>
        </row>
        <row r="7">
          <cell r="A7" t="str">
            <v>BG06/2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10.76182600999999</v>
          </cell>
          <cell r="BW7">
            <v>110.76182600999999</v>
          </cell>
        </row>
        <row r="8">
          <cell r="A8" t="str">
            <v>BG08/19</v>
          </cell>
          <cell r="B8">
            <v>0</v>
          </cell>
          <cell r="C8">
            <v>0</v>
          </cell>
          <cell r="D8">
            <v>11.018998</v>
          </cell>
          <cell r="BW8">
            <v>11.018998</v>
          </cell>
        </row>
        <row r="9">
          <cell r="A9" t="str">
            <v>BG10/20</v>
          </cell>
          <cell r="B9">
            <v>0</v>
          </cell>
          <cell r="C9">
            <v>0</v>
          </cell>
          <cell r="D9">
            <v>0</v>
          </cell>
          <cell r="E9">
            <v>65.785998000000006</v>
          </cell>
          <cell r="BW9">
            <v>65.785998000000006</v>
          </cell>
        </row>
        <row r="10">
          <cell r="A10" t="str">
            <v>BG13/3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21.977</v>
          </cell>
          <cell r="BW10">
            <v>121.977</v>
          </cell>
        </row>
        <row r="11">
          <cell r="A11" t="str">
            <v>BG18/18</v>
          </cell>
          <cell r="B11">
            <v>266.8681684</v>
          </cell>
          <cell r="C11">
            <v>133.4340842</v>
          </cell>
          <cell r="BW11">
            <v>400.30225259999997</v>
          </cell>
        </row>
        <row r="12">
          <cell r="A12" t="str">
            <v>BG19/3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469.33144299999998</v>
          </cell>
          <cell r="BW12">
            <v>469.33144299999998</v>
          </cell>
        </row>
        <row r="13">
          <cell r="A13" t="str">
            <v>BID  2086</v>
          </cell>
          <cell r="B13">
            <v>2.5</v>
          </cell>
          <cell r="C13">
            <v>2.5</v>
          </cell>
          <cell r="D13">
            <v>2.5</v>
          </cell>
          <cell r="E13">
            <v>2.5</v>
          </cell>
          <cell r="F13">
            <v>2.5</v>
          </cell>
          <cell r="G13">
            <v>2.5</v>
          </cell>
          <cell r="H13">
            <v>2.5</v>
          </cell>
          <cell r="I13">
            <v>2.5</v>
          </cell>
          <cell r="J13">
            <v>2.5</v>
          </cell>
          <cell r="K13">
            <v>2.5</v>
          </cell>
          <cell r="L13">
            <v>2.5</v>
          </cell>
          <cell r="M13">
            <v>2.5</v>
          </cell>
          <cell r="N13">
            <v>2.5</v>
          </cell>
          <cell r="O13">
            <v>2.5</v>
          </cell>
          <cell r="P13">
            <v>2.5</v>
          </cell>
          <cell r="Q13">
            <v>2.5</v>
          </cell>
          <cell r="R13">
            <v>2.5</v>
          </cell>
          <cell r="S13">
            <v>1.25</v>
          </cell>
          <cell r="BW13">
            <v>43.75</v>
          </cell>
        </row>
        <row r="14">
          <cell r="A14" t="str">
            <v>BID 1008</v>
          </cell>
          <cell r="B14">
            <v>0.53727875999999997</v>
          </cell>
          <cell r="C14">
            <v>0.53727875999999997</v>
          </cell>
          <cell r="D14">
            <v>0.53727875999999997</v>
          </cell>
          <cell r="E14">
            <v>0.53727875999999997</v>
          </cell>
          <cell r="F14">
            <v>0.53727875999999997</v>
          </cell>
          <cell r="G14">
            <v>0.53727875999999997</v>
          </cell>
          <cell r="H14">
            <v>0.53127879999999994</v>
          </cell>
          <cell r="BW14">
            <v>3.7549513599999997</v>
          </cell>
        </row>
        <row r="15">
          <cell r="A15" t="str">
            <v>BID 1021</v>
          </cell>
          <cell r="B15">
            <v>0.92888325999999999</v>
          </cell>
          <cell r="C15">
            <v>0.92888325999999999</v>
          </cell>
          <cell r="D15">
            <v>0.92888325999999999</v>
          </cell>
          <cell r="E15">
            <v>0.92888325999999999</v>
          </cell>
          <cell r="F15">
            <v>0.92888325999999999</v>
          </cell>
          <cell r="G15">
            <v>0.92888325999999999</v>
          </cell>
          <cell r="H15">
            <v>0.46497778000000001</v>
          </cell>
          <cell r="BW15">
            <v>6.0382773399999996</v>
          </cell>
        </row>
        <row r="16">
          <cell r="A16" t="str">
            <v>BID 1031</v>
          </cell>
          <cell r="B16">
            <v>22.151766897999998</v>
          </cell>
          <cell r="BW16">
            <v>22.151766897999998</v>
          </cell>
        </row>
        <row r="17">
          <cell r="A17" t="str">
            <v>BID 1034</v>
          </cell>
          <cell r="B17">
            <v>5.6878588499999996</v>
          </cell>
          <cell r="BW17">
            <v>5.6878588499999996</v>
          </cell>
        </row>
        <row r="18">
          <cell r="A18" t="str">
            <v>BID 1059</v>
          </cell>
          <cell r="B18">
            <v>23.57046536</v>
          </cell>
          <cell r="C18">
            <v>11.78523251</v>
          </cell>
          <cell r="BW18">
            <v>35.35569787</v>
          </cell>
        </row>
        <row r="19">
          <cell r="A19" t="str">
            <v>BID 1060</v>
          </cell>
          <cell r="B19">
            <v>4.9536807400000002</v>
          </cell>
          <cell r="C19">
            <v>4.9536808400000005</v>
          </cell>
          <cell r="BW19">
            <v>9.9073615799999999</v>
          </cell>
        </row>
        <row r="20">
          <cell r="A20" t="str">
            <v>BID 1068</v>
          </cell>
          <cell r="B20">
            <v>12.169179485999999</v>
          </cell>
          <cell r="C20">
            <v>6.0845897920000001</v>
          </cell>
          <cell r="BW20">
            <v>18.253769278</v>
          </cell>
        </row>
        <row r="21">
          <cell r="A21" t="str">
            <v>BID 1082</v>
          </cell>
          <cell r="B21">
            <v>0.11355767999999999</v>
          </cell>
          <cell r="C21">
            <v>5.6779339999999998E-2</v>
          </cell>
          <cell r="BW21">
            <v>0.17033702000000001</v>
          </cell>
        </row>
        <row r="22">
          <cell r="A22" t="str">
            <v>BID 1111</v>
          </cell>
          <cell r="B22">
            <v>0.52953600000000001</v>
          </cell>
          <cell r="C22">
            <v>0.52953600000000001</v>
          </cell>
          <cell r="D22">
            <v>0.52953600000000001</v>
          </cell>
          <cell r="E22">
            <v>0.52953600000000001</v>
          </cell>
          <cell r="F22">
            <v>0.52953600000000001</v>
          </cell>
          <cell r="G22">
            <v>0.52953600000000001</v>
          </cell>
          <cell r="H22">
            <v>0.52653536000000001</v>
          </cell>
          <cell r="BW22">
            <v>3.7037513600000005</v>
          </cell>
        </row>
        <row r="23">
          <cell r="A23" t="str">
            <v>BID 1118</v>
          </cell>
          <cell r="B23">
            <v>18.75704124</v>
          </cell>
          <cell r="C23">
            <v>18.75704124</v>
          </cell>
          <cell r="D23">
            <v>18.75704124</v>
          </cell>
          <cell r="E23">
            <v>18.75704124</v>
          </cell>
          <cell r="F23">
            <v>18.75704124</v>
          </cell>
          <cell r="G23">
            <v>18.75704124</v>
          </cell>
          <cell r="H23">
            <v>18.75704133</v>
          </cell>
          <cell r="BW23">
            <v>131.29928877</v>
          </cell>
        </row>
        <row r="24">
          <cell r="A24" t="str">
            <v>BID 1133</v>
          </cell>
          <cell r="B24">
            <v>0.16071701999999999</v>
          </cell>
          <cell r="C24">
            <v>0.16071701999999999</v>
          </cell>
          <cell r="D24">
            <v>0.16071701999999999</v>
          </cell>
          <cell r="E24">
            <v>0.16071701999999999</v>
          </cell>
          <cell r="F24">
            <v>0.16071701999999999</v>
          </cell>
          <cell r="G24">
            <v>0.16071701999999999</v>
          </cell>
          <cell r="H24">
            <v>0.16071701999999999</v>
          </cell>
          <cell r="I24">
            <v>8.0354850000000005E-2</v>
          </cell>
          <cell r="BW24">
            <v>1.20537399</v>
          </cell>
        </row>
        <row r="25">
          <cell r="A25" t="str">
            <v>BID 1134</v>
          </cell>
          <cell r="B25">
            <v>7.57281358</v>
          </cell>
          <cell r="C25">
            <v>7.57281358</v>
          </cell>
          <cell r="D25">
            <v>7.57281358</v>
          </cell>
          <cell r="E25">
            <v>7.57281358</v>
          </cell>
          <cell r="F25">
            <v>7.57281358</v>
          </cell>
          <cell r="G25">
            <v>7.57281358</v>
          </cell>
          <cell r="H25">
            <v>7.57281358</v>
          </cell>
          <cell r="I25">
            <v>7.5728138899999999</v>
          </cell>
          <cell r="BW25">
            <v>60.582508950000005</v>
          </cell>
        </row>
        <row r="26">
          <cell r="A26" t="str">
            <v>BID 1164</v>
          </cell>
          <cell r="B26">
            <v>4.3616219599999999</v>
          </cell>
          <cell r="C26">
            <v>4.3616218</v>
          </cell>
          <cell r="BW26">
            <v>8.723243759999999</v>
          </cell>
        </row>
        <row r="27">
          <cell r="A27" t="str">
            <v>BID 1192</v>
          </cell>
          <cell r="B27">
            <v>15.1589881</v>
          </cell>
          <cell r="C27">
            <v>13.542358010000001</v>
          </cell>
          <cell r="D27">
            <v>7.5620917900000002</v>
          </cell>
          <cell r="BW27">
            <v>36.2634379</v>
          </cell>
        </row>
        <row r="28">
          <cell r="A28" t="str">
            <v>BID 1193</v>
          </cell>
          <cell r="B28">
            <v>6.2868690199999993</v>
          </cell>
          <cell r="C28">
            <v>6.2868690199999993</v>
          </cell>
          <cell r="D28">
            <v>6.2868690199999993</v>
          </cell>
          <cell r="E28">
            <v>3.1462462999999996</v>
          </cell>
          <cell r="BW28">
            <v>22.006853360000001</v>
          </cell>
        </row>
        <row r="29">
          <cell r="A29" t="str">
            <v>BID 1201</v>
          </cell>
          <cell r="B29">
            <v>9.187000939999999</v>
          </cell>
          <cell r="C29">
            <v>9.187000939999999</v>
          </cell>
          <cell r="D29">
            <v>9.1870009499999998</v>
          </cell>
          <cell r="BW29">
            <v>27.56100283</v>
          </cell>
        </row>
        <row r="30">
          <cell r="A30" t="str">
            <v>BID 1206</v>
          </cell>
          <cell r="B30">
            <v>0.31646311999999999</v>
          </cell>
          <cell r="C30">
            <v>0.31646311999999999</v>
          </cell>
          <cell r="D30">
            <v>0.31646311999999999</v>
          </cell>
          <cell r="E30">
            <v>0.15823155999999999</v>
          </cell>
          <cell r="BW30">
            <v>1.10762092</v>
          </cell>
        </row>
        <row r="31">
          <cell r="A31" t="str">
            <v>BID 1279</v>
          </cell>
          <cell r="B31">
            <v>0.27547885999999999</v>
          </cell>
          <cell r="C31">
            <v>0.27547885999999999</v>
          </cell>
          <cell r="D31">
            <v>0.27547885999999999</v>
          </cell>
          <cell r="E31">
            <v>0.27547885999999999</v>
          </cell>
          <cell r="F31">
            <v>0.27547897999999998</v>
          </cell>
          <cell r="BW31">
            <v>1.3773944199999999</v>
          </cell>
        </row>
        <row r="32">
          <cell r="A32" t="str">
            <v>BID 1287</v>
          </cell>
          <cell r="B32">
            <v>13.43855016</v>
          </cell>
          <cell r="C32">
            <v>13.43855016</v>
          </cell>
          <cell r="D32">
            <v>13.43855016</v>
          </cell>
          <cell r="E32">
            <v>13.43855016</v>
          </cell>
          <cell r="F32">
            <v>13.4385501</v>
          </cell>
          <cell r="BW32">
            <v>67.192750740000008</v>
          </cell>
        </row>
        <row r="33">
          <cell r="A33" t="str">
            <v>BID 1294</v>
          </cell>
          <cell r="B33">
            <v>15.51408968</v>
          </cell>
          <cell r="C33">
            <v>15.51408968</v>
          </cell>
          <cell r="D33">
            <v>15.51408968</v>
          </cell>
          <cell r="E33">
            <v>15.51408968</v>
          </cell>
          <cell r="F33">
            <v>15.51408968</v>
          </cell>
          <cell r="G33">
            <v>15.514092680000001</v>
          </cell>
          <cell r="BW33">
            <v>93.084541080000008</v>
          </cell>
        </row>
        <row r="34">
          <cell r="A34" t="str">
            <v>BID 1295</v>
          </cell>
          <cell r="B34">
            <v>26.666666660000001</v>
          </cell>
          <cell r="C34">
            <v>26.666666660000001</v>
          </cell>
          <cell r="D34">
            <v>26.666666660000001</v>
          </cell>
          <cell r="E34">
            <v>26.666666660000001</v>
          </cell>
          <cell r="F34">
            <v>13.33333343</v>
          </cell>
          <cell r="BW34">
            <v>120.00000007</v>
          </cell>
        </row>
        <row r="35">
          <cell r="A35" t="str">
            <v>BID 1307</v>
          </cell>
          <cell r="B35">
            <v>2.3276051400000002</v>
          </cell>
          <cell r="C35">
            <v>2.3276051400000002</v>
          </cell>
          <cell r="D35">
            <v>2.3276051400000002</v>
          </cell>
          <cell r="E35">
            <v>2.3276051400000002</v>
          </cell>
          <cell r="F35">
            <v>2.3276051400000002</v>
          </cell>
          <cell r="G35">
            <v>2.3276051400000002</v>
          </cell>
          <cell r="H35">
            <v>2.3276051400000002</v>
          </cell>
          <cell r="I35">
            <v>2.3276051400000002</v>
          </cell>
          <cell r="J35">
            <v>2.3276051400000002</v>
          </cell>
          <cell r="K35">
            <v>2.3276051600000001</v>
          </cell>
          <cell r="BW35">
            <v>23.276051419999998</v>
          </cell>
        </row>
        <row r="36">
          <cell r="A36" t="str">
            <v>BID 1324</v>
          </cell>
          <cell r="B36">
            <v>33.333333340000003</v>
          </cell>
          <cell r="C36">
            <v>33.333333340000003</v>
          </cell>
          <cell r="D36">
            <v>33.333333340000003</v>
          </cell>
          <cell r="E36">
            <v>33.333333340000003</v>
          </cell>
          <cell r="F36">
            <v>16.66666657</v>
          </cell>
          <cell r="BW36">
            <v>149.99999993</v>
          </cell>
        </row>
        <row r="37">
          <cell r="A37" t="str">
            <v>BID 1325</v>
          </cell>
          <cell r="B37">
            <v>8.5687820000000012E-2</v>
          </cell>
          <cell r="C37">
            <v>8.5687820000000012E-2</v>
          </cell>
          <cell r="D37">
            <v>8.5687820000000012E-2</v>
          </cell>
          <cell r="E37">
            <v>8.5687820000000012E-2</v>
          </cell>
          <cell r="F37">
            <v>4.3489119999999999E-2</v>
          </cell>
          <cell r="BW37">
            <v>0.38624040000000004</v>
          </cell>
        </row>
        <row r="38">
          <cell r="A38" t="str">
            <v>BID 1341</v>
          </cell>
          <cell r="B38">
            <v>33.333333340000003</v>
          </cell>
          <cell r="C38">
            <v>33.333333340000003</v>
          </cell>
          <cell r="D38">
            <v>33.333333340000003</v>
          </cell>
          <cell r="E38">
            <v>33.333333340000003</v>
          </cell>
          <cell r="F38">
            <v>33.333333240000002</v>
          </cell>
          <cell r="BW38">
            <v>166.66666660000001</v>
          </cell>
        </row>
        <row r="39">
          <cell r="A39" t="str">
            <v>BID 1345</v>
          </cell>
          <cell r="B39">
            <v>29.417282020000002</v>
          </cell>
          <cell r="C39">
            <v>29.417282020000002</v>
          </cell>
          <cell r="D39">
            <v>29.417282020000002</v>
          </cell>
          <cell r="E39">
            <v>29.417282020000002</v>
          </cell>
          <cell r="F39">
            <v>29.417282020000002</v>
          </cell>
          <cell r="G39">
            <v>29.417282020000002</v>
          </cell>
          <cell r="H39">
            <v>29.417282020000002</v>
          </cell>
          <cell r="I39">
            <v>29.417282020000002</v>
          </cell>
          <cell r="J39">
            <v>29.417282020000002</v>
          </cell>
          <cell r="K39">
            <v>29.417282020000002</v>
          </cell>
          <cell r="L39">
            <v>29.417282020000002</v>
          </cell>
          <cell r="M39">
            <v>29.417282089999997</v>
          </cell>
          <cell r="BW39">
            <v>353.00738431000013</v>
          </cell>
        </row>
        <row r="40">
          <cell r="A40" t="str">
            <v>BID 1463</v>
          </cell>
          <cell r="B40">
            <v>0.75230643999999991</v>
          </cell>
          <cell r="C40">
            <v>0.75230643999999991</v>
          </cell>
          <cell r="D40">
            <v>0.75230643999999991</v>
          </cell>
          <cell r="E40">
            <v>0.75230643999999991</v>
          </cell>
          <cell r="F40">
            <v>0.75230643999999991</v>
          </cell>
          <cell r="G40">
            <v>0.75230643999999991</v>
          </cell>
          <cell r="H40">
            <v>0.75230643999999991</v>
          </cell>
          <cell r="I40">
            <v>0.37615328999999997</v>
          </cell>
          <cell r="BW40">
            <v>5.6422983699999989</v>
          </cell>
        </row>
        <row r="41">
          <cell r="A41" t="str">
            <v>BID 1465</v>
          </cell>
          <cell r="B41">
            <v>1.7321790800000001</v>
          </cell>
          <cell r="C41">
            <v>1.7321790800000001</v>
          </cell>
          <cell r="D41">
            <v>1.7321790800000001</v>
          </cell>
          <cell r="E41">
            <v>1.7321790800000001</v>
          </cell>
          <cell r="F41">
            <v>1.7321790800000001</v>
          </cell>
          <cell r="G41">
            <v>1.7321790800000001</v>
          </cell>
          <cell r="H41">
            <v>1.7321790800000001</v>
          </cell>
          <cell r="I41">
            <v>1.7321790800000001</v>
          </cell>
          <cell r="J41">
            <v>1.7321790800000001</v>
          </cell>
          <cell r="K41">
            <v>1.7321790800000001</v>
          </cell>
          <cell r="L41">
            <v>1.7321790800000001</v>
          </cell>
          <cell r="M41">
            <v>1.7321790800000001</v>
          </cell>
          <cell r="BW41">
            <v>20.786148960000006</v>
          </cell>
        </row>
        <row r="42">
          <cell r="A42" t="str">
            <v>BID 1575</v>
          </cell>
          <cell r="B42">
            <v>0.27242008000000001</v>
          </cell>
          <cell r="C42">
            <v>0.27242008000000001</v>
          </cell>
          <cell r="D42">
            <v>0.27242008000000001</v>
          </cell>
          <cell r="E42">
            <v>0.27242008000000001</v>
          </cell>
          <cell r="F42">
            <v>0.27242008000000001</v>
          </cell>
          <cell r="G42">
            <v>0.27242008000000001</v>
          </cell>
          <cell r="H42">
            <v>0.27242008000000001</v>
          </cell>
          <cell r="I42">
            <v>0.27242008000000001</v>
          </cell>
          <cell r="J42">
            <v>0.13620704</v>
          </cell>
          <cell r="BW42">
            <v>2.31556768</v>
          </cell>
        </row>
        <row r="43">
          <cell r="A43" t="str">
            <v>BID 1588</v>
          </cell>
          <cell r="B43">
            <v>1.20999196</v>
          </cell>
          <cell r="C43">
            <v>1.20999196</v>
          </cell>
          <cell r="D43">
            <v>1.20999196</v>
          </cell>
          <cell r="E43">
            <v>1.20999196</v>
          </cell>
          <cell r="F43">
            <v>1.20999196</v>
          </cell>
          <cell r="G43">
            <v>1.20999196</v>
          </cell>
          <cell r="H43">
            <v>1.20999196</v>
          </cell>
          <cell r="I43">
            <v>1.20999196</v>
          </cell>
          <cell r="J43">
            <v>1.20999221</v>
          </cell>
          <cell r="BW43">
            <v>10.889927889999999</v>
          </cell>
        </row>
        <row r="44">
          <cell r="A44" t="str">
            <v>BID 1603</v>
          </cell>
          <cell r="B44">
            <v>0.34320070000000003</v>
          </cell>
          <cell r="C44">
            <v>0.34320070000000003</v>
          </cell>
          <cell r="D44">
            <v>0.34320070000000003</v>
          </cell>
          <cell r="E44">
            <v>0.34320070000000003</v>
          </cell>
          <cell r="F44">
            <v>0.34320070000000003</v>
          </cell>
          <cell r="G44">
            <v>0.34320070000000003</v>
          </cell>
          <cell r="H44">
            <v>0.34320070000000003</v>
          </cell>
          <cell r="I44">
            <v>0.34320070000000003</v>
          </cell>
          <cell r="J44">
            <v>0.17160027999999999</v>
          </cell>
          <cell r="BW44">
            <v>2.9172058800000005</v>
          </cell>
        </row>
        <row r="45">
          <cell r="A45" t="str">
            <v>BID 1606</v>
          </cell>
          <cell r="B45">
            <v>33.333333340000003</v>
          </cell>
          <cell r="C45">
            <v>33.333333340000003</v>
          </cell>
          <cell r="D45">
            <v>33.333333340000003</v>
          </cell>
          <cell r="E45">
            <v>33.333333340000003</v>
          </cell>
          <cell r="F45">
            <v>33.333333340000003</v>
          </cell>
          <cell r="G45">
            <v>33.333333340000003</v>
          </cell>
          <cell r="H45">
            <v>33.333333340000003</v>
          </cell>
          <cell r="I45">
            <v>33.333333240000002</v>
          </cell>
          <cell r="BW45">
            <v>266.66666662</v>
          </cell>
        </row>
        <row r="46">
          <cell r="A46" t="str">
            <v>BID 1640</v>
          </cell>
          <cell r="B46">
            <v>4.8712718600000002</v>
          </cell>
          <cell r="C46">
            <v>4.8712718600000002</v>
          </cell>
          <cell r="D46">
            <v>4.8712718600000002</v>
          </cell>
          <cell r="E46">
            <v>4.8712718600000002</v>
          </cell>
          <cell r="F46">
            <v>4.8712718600000002</v>
          </cell>
          <cell r="G46">
            <v>4.8712718600000002</v>
          </cell>
          <cell r="H46">
            <v>4.8712718600000002</v>
          </cell>
          <cell r="I46">
            <v>4.8712718600000002</v>
          </cell>
          <cell r="J46">
            <v>4.8712718099999996</v>
          </cell>
          <cell r="BW46">
            <v>43.841446689999998</v>
          </cell>
        </row>
        <row r="47">
          <cell r="A47" t="str">
            <v>BID 1648</v>
          </cell>
          <cell r="B47">
            <v>2.18739382</v>
          </cell>
          <cell r="C47">
            <v>2.18739382</v>
          </cell>
          <cell r="D47">
            <v>2.18739382</v>
          </cell>
          <cell r="E47">
            <v>2.18739382</v>
          </cell>
          <cell r="F47">
            <v>2.18739382</v>
          </cell>
          <cell r="G47">
            <v>2.18739382</v>
          </cell>
          <cell r="H47">
            <v>2.18739382</v>
          </cell>
          <cell r="I47">
            <v>2.18739382</v>
          </cell>
          <cell r="J47">
            <v>2.18739171</v>
          </cell>
          <cell r="BW47">
            <v>19.68654227</v>
          </cell>
        </row>
        <row r="48">
          <cell r="A48" t="str">
            <v>BID 1669</v>
          </cell>
          <cell r="B48">
            <v>31.823471420000001</v>
          </cell>
          <cell r="C48">
            <v>31.823471420000001</v>
          </cell>
          <cell r="D48">
            <v>31.823471420000001</v>
          </cell>
          <cell r="E48">
            <v>31.823471420000001</v>
          </cell>
          <cell r="F48">
            <v>31.823471420000001</v>
          </cell>
          <cell r="G48">
            <v>31.823471420000001</v>
          </cell>
          <cell r="H48">
            <v>31.823471420000001</v>
          </cell>
          <cell r="I48">
            <v>31.823471420000001</v>
          </cell>
          <cell r="J48">
            <v>31.823471420000001</v>
          </cell>
          <cell r="K48">
            <v>31.823471420000001</v>
          </cell>
          <cell r="L48">
            <v>31.823471420000001</v>
          </cell>
          <cell r="M48">
            <v>31.823471420000001</v>
          </cell>
          <cell r="N48">
            <v>31.823471420000001</v>
          </cell>
          <cell r="O48">
            <v>31.823471420000001</v>
          </cell>
          <cell r="P48">
            <v>15.911735570000001</v>
          </cell>
          <cell r="BW48">
            <v>461.44033544999991</v>
          </cell>
        </row>
        <row r="49">
          <cell r="A49" t="str">
            <v>BID 1700</v>
          </cell>
          <cell r="B49">
            <v>10.082571439999999</v>
          </cell>
          <cell r="C49">
            <v>10.082571439999999</v>
          </cell>
          <cell r="D49">
            <v>10.082571439999999</v>
          </cell>
          <cell r="E49">
            <v>10.082571439999999</v>
          </cell>
          <cell r="F49">
            <v>10.082571439999999</v>
          </cell>
          <cell r="G49">
            <v>10.082571439999999</v>
          </cell>
          <cell r="H49">
            <v>10.082571439999999</v>
          </cell>
          <cell r="I49">
            <v>10.082571439999999</v>
          </cell>
          <cell r="J49">
            <v>10.082571439999999</v>
          </cell>
          <cell r="K49">
            <v>10.082571439999999</v>
          </cell>
          <cell r="L49">
            <v>10.082571439999999</v>
          </cell>
          <cell r="M49">
            <v>10.082571439999999</v>
          </cell>
          <cell r="N49">
            <v>10.082571439999999</v>
          </cell>
          <cell r="O49">
            <v>10.082571439999999</v>
          </cell>
          <cell r="P49">
            <v>10.082571439999999</v>
          </cell>
          <cell r="BW49">
            <v>151.23857159999997</v>
          </cell>
        </row>
        <row r="50">
          <cell r="A50" t="str">
            <v>BID 1720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16.675666570000001</v>
          </cell>
          <cell r="BW50">
            <v>316.67566663000002</v>
          </cell>
        </row>
        <row r="51">
          <cell r="A51" t="str">
            <v>BID 1728</v>
          </cell>
          <cell r="B51">
            <v>18.06451612</v>
          </cell>
          <cell r="C51">
            <v>18.06451612</v>
          </cell>
          <cell r="D51">
            <v>18.06451612</v>
          </cell>
          <cell r="E51">
            <v>18.06451612</v>
          </cell>
          <cell r="F51">
            <v>18.06451612</v>
          </cell>
          <cell r="G51">
            <v>18.06451612</v>
          </cell>
          <cell r="H51">
            <v>18.06451612</v>
          </cell>
          <cell r="I51">
            <v>18.06451612</v>
          </cell>
          <cell r="J51">
            <v>18.06451612</v>
          </cell>
          <cell r="K51">
            <v>18.064516259999998</v>
          </cell>
          <cell r="BW51">
            <v>180.64516134000004</v>
          </cell>
        </row>
        <row r="52">
          <cell r="A52" t="str">
            <v>BID 1764</v>
          </cell>
          <cell r="B52">
            <v>42.071347239999994</v>
          </cell>
          <cell r="C52">
            <v>42.071347239999994</v>
          </cell>
          <cell r="D52">
            <v>42.071347239999994</v>
          </cell>
          <cell r="E52">
            <v>42.071347239999994</v>
          </cell>
          <cell r="F52">
            <v>42.071347239999994</v>
          </cell>
          <cell r="G52">
            <v>42.071347239999994</v>
          </cell>
          <cell r="H52">
            <v>42.071347239999994</v>
          </cell>
          <cell r="I52">
            <v>42.071347239999994</v>
          </cell>
          <cell r="J52">
            <v>42.071347239999994</v>
          </cell>
          <cell r="K52">
            <v>42.071347239999994</v>
          </cell>
          <cell r="L52">
            <v>42.071347239999994</v>
          </cell>
          <cell r="M52">
            <v>42.071347239999994</v>
          </cell>
          <cell r="N52">
            <v>42.071347239999994</v>
          </cell>
          <cell r="O52">
            <v>42.071347239999994</v>
          </cell>
          <cell r="P52">
            <v>42.071347590000002</v>
          </cell>
          <cell r="BW52">
            <v>631.07020895000005</v>
          </cell>
        </row>
        <row r="53">
          <cell r="A53" t="str">
            <v>BID 1765</v>
          </cell>
          <cell r="B53">
            <v>8.5729655600000001</v>
          </cell>
          <cell r="C53">
            <v>8.5729655600000001</v>
          </cell>
          <cell r="D53">
            <v>8.5729655600000001</v>
          </cell>
          <cell r="E53">
            <v>8.5729655600000001</v>
          </cell>
          <cell r="F53">
            <v>8.5729655600000001</v>
          </cell>
          <cell r="G53">
            <v>8.5729655600000001</v>
          </cell>
          <cell r="H53">
            <v>8.5729655600000001</v>
          </cell>
          <cell r="I53">
            <v>8.5729655600000001</v>
          </cell>
          <cell r="J53">
            <v>8.5729655600000001</v>
          </cell>
          <cell r="K53">
            <v>8.5729655600000001</v>
          </cell>
          <cell r="L53">
            <v>8.5729655600000001</v>
          </cell>
          <cell r="M53">
            <v>8.5729655600000001</v>
          </cell>
          <cell r="N53">
            <v>8.5729655600000001</v>
          </cell>
          <cell r="O53">
            <v>8.5729655600000001</v>
          </cell>
          <cell r="P53">
            <v>8.5729655449999989</v>
          </cell>
          <cell r="BW53">
            <v>128.59448338499999</v>
          </cell>
        </row>
        <row r="54">
          <cell r="A54" t="str">
            <v>BID 1777</v>
          </cell>
          <cell r="B54">
            <v>3.7118343400000002</v>
          </cell>
          <cell r="C54">
            <v>3.7118343400000002</v>
          </cell>
          <cell r="D54">
            <v>3.7118343400000002</v>
          </cell>
          <cell r="E54">
            <v>3.7118343400000002</v>
          </cell>
          <cell r="F54">
            <v>3.7118343400000002</v>
          </cell>
          <cell r="G54">
            <v>3.7118343400000002</v>
          </cell>
          <cell r="H54">
            <v>3.7118343400000002</v>
          </cell>
          <cell r="I54">
            <v>3.7118343400000002</v>
          </cell>
          <cell r="J54">
            <v>3.7118343400000002</v>
          </cell>
          <cell r="K54">
            <v>3.71183437</v>
          </cell>
          <cell r="BW54">
            <v>37.118343429999996</v>
          </cell>
        </row>
        <row r="55">
          <cell r="A55" t="str">
            <v>BID 1798</v>
          </cell>
          <cell r="B55">
            <v>1.634054304</v>
          </cell>
          <cell r="C55">
            <v>1.634054304</v>
          </cell>
          <cell r="D55">
            <v>1.634054304</v>
          </cell>
          <cell r="E55">
            <v>1.634054304</v>
          </cell>
          <cell r="F55">
            <v>1.634054304</v>
          </cell>
          <cell r="G55">
            <v>1.634054304</v>
          </cell>
          <cell r="H55">
            <v>1.634054304</v>
          </cell>
          <cell r="I55">
            <v>1.634054304</v>
          </cell>
          <cell r="J55">
            <v>1.634054304</v>
          </cell>
          <cell r="K55">
            <v>1.634054304</v>
          </cell>
          <cell r="L55">
            <v>1.634054304</v>
          </cell>
          <cell r="M55">
            <v>1.634054304</v>
          </cell>
          <cell r="N55">
            <v>1.634054304</v>
          </cell>
          <cell r="O55">
            <v>1.634054304</v>
          </cell>
          <cell r="P55">
            <v>1.634054304</v>
          </cell>
          <cell r="Q55">
            <v>0.81702730200000007</v>
          </cell>
          <cell r="BW55">
            <v>25.327841861999993</v>
          </cell>
        </row>
        <row r="56">
          <cell r="A56" t="str">
            <v>BID 1842</v>
          </cell>
          <cell r="B56">
            <v>17.520189980000001</v>
          </cell>
          <cell r="C56">
            <v>17.520189980000001</v>
          </cell>
          <cell r="D56">
            <v>17.520189980000001</v>
          </cell>
          <cell r="E56">
            <v>17.520189980000001</v>
          </cell>
          <cell r="F56">
            <v>17.520189980000001</v>
          </cell>
          <cell r="G56">
            <v>17.520189980000001</v>
          </cell>
          <cell r="H56">
            <v>17.520189980000001</v>
          </cell>
          <cell r="I56">
            <v>17.520189980000001</v>
          </cell>
          <cell r="J56">
            <v>17.520189980000001</v>
          </cell>
          <cell r="K56">
            <v>17.520189980000001</v>
          </cell>
          <cell r="L56">
            <v>17.520189980000001</v>
          </cell>
          <cell r="M56">
            <v>17.520189980000001</v>
          </cell>
          <cell r="N56">
            <v>17.520189980000001</v>
          </cell>
          <cell r="O56">
            <v>17.520189980000001</v>
          </cell>
          <cell r="P56">
            <v>17.520189980000001</v>
          </cell>
          <cell r="Q56">
            <v>8.7600953200000014</v>
          </cell>
          <cell r="BW56">
            <v>271.56294502000003</v>
          </cell>
        </row>
        <row r="57">
          <cell r="A57" t="str">
            <v>BID 1843</v>
          </cell>
          <cell r="B57">
            <v>12.631578940000001</v>
          </cell>
          <cell r="C57">
            <v>12.631578940000001</v>
          </cell>
          <cell r="D57">
            <v>12.631578940000001</v>
          </cell>
          <cell r="E57">
            <v>12.631578940000001</v>
          </cell>
          <cell r="F57">
            <v>12.631578940000001</v>
          </cell>
          <cell r="G57">
            <v>12.631578940000001</v>
          </cell>
          <cell r="H57">
            <v>12.631578940000001</v>
          </cell>
          <cell r="I57">
            <v>12.631578940000001</v>
          </cell>
          <cell r="J57">
            <v>12.631578940000001</v>
          </cell>
          <cell r="K57">
            <v>12.631578940000001</v>
          </cell>
          <cell r="L57">
            <v>12.631578940000001</v>
          </cell>
          <cell r="M57">
            <v>12.631578940000001</v>
          </cell>
          <cell r="N57">
            <v>12.631578940000001</v>
          </cell>
          <cell r="O57">
            <v>12.631578940000001</v>
          </cell>
          <cell r="P57">
            <v>12.631578940000001</v>
          </cell>
          <cell r="Q57">
            <v>6.3157896099999995</v>
          </cell>
          <cell r="BW57">
            <v>195.78947370999998</v>
          </cell>
        </row>
        <row r="58">
          <cell r="A58" t="str">
            <v>BID 1851</v>
          </cell>
          <cell r="B58">
            <v>57.19570358</v>
          </cell>
          <cell r="C58">
            <v>57.19570358</v>
          </cell>
          <cell r="D58">
            <v>57.19570358</v>
          </cell>
          <cell r="E58">
            <v>57.19570358</v>
          </cell>
          <cell r="F58">
            <v>57.19570358</v>
          </cell>
          <cell r="G58">
            <v>57.19570358</v>
          </cell>
          <cell r="H58">
            <v>57.19570358</v>
          </cell>
          <cell r="I58">
            <v>57.19570358</v>
          </cell>
          <cell r="J58">
            <v>57.19570358</v>
          </cell>
          <cell r="K58">
            <v>57.19570358</v>
          </cell>
          <cell r="L58">
            <v>57.19570358</v>
          </cell>
          <cell r="M58">
            <v>57.19570358</v>
          </cell>
          <cell r="N58">
            <v>57.19570358</v>
          </cell>
          <cell r="O58">
            <v>57.19570358</v>
          </cell>
          <cell r="P58">
            <v>57.19570358</v>
          </cell>
          <cell r="Q58">
            <v>28.59785188</v>
          </cell>
          <cell r="BW58">
            <v>886.53340557999991</v>
          </cell>
        </row>
        <row r="59">
          <cell r="A59" t="str">
            <v>BID 1855</v>
          </cell>
          <cell r="B59">
            <v>0.99478988000000002</v>
          </cell>
          <cell r="C59">
            <v>0.99478988000000002</v>
          </cell>
          <cell r="D59">
            <v>0.99478988000000002</v>
          </cell>
          <cell r="E59">
            <v>0.99478988000000002</v>
          </cell>
          <cell r="F59">
            <v>0.99478988000000002</v>
          </cell>
          <cell r="G59">
            <v>0.99478988000000002</v>
          </cell>
          <cell r="H59">
            <v>0.99478988000000002</v>
          </cell>
          <cell r="I59">
            <v>0.99478988000000002</v>
          </cell>
          <cell r="J59">
            <v>0.99478988000000002</v>
          </cell>
          <cell r="K59">
            <v>0.99478988000000002</v>
          </cell>
          <cell r="L59">
            <v>0.99478988000000002</v>
          </cell>
          <cell r="M59">
            <v>0.99478988000000002</v>
          </cell>
          <cell r="N59">
            <v>0.99478988000000002</v>
          </cell>
          <cell r="O59">
            <v>0.99478988000000002</v>
          </cell>
          <cell r="P59">
            <v>0.99478988000000002</v>
          </cell>
          <cell r="Q59">
            <v>0.99478988000000002</v>
          </cell>
          <cell r="BW59">
            <v>15.916638080000006</v>
          </cell>
        </row>
        <row r="60">
          <cell r="A60" t="str">
            <v>BID 1865</v>
          </cell>
          <cell r="B60">
            <v>0.78922573800000007</v>
          </cell>
          <cell r="C60">
            <v>0.78922573800000007</v>
          </cell>
          <cell r="D60">
            <v>0.78922573800000007</v>
          </cell>
          <cell r="E60">
            <v>0.78922573800000007</v>
          </cell>
          <cell r="F60">
            <v>0.78922573800000007</v>
          </cell>
          <cell r="G60">
            <v>0.78922573800000007</v>
          </cell>
          <cell r="H60">
            <v>0.78922573800000007</v>
          </cell>
          <cell r="I60">
            <v>0.78922573800000007</v>
          </cell>
          <cell r="J60">
            <v>0.78922573800000007</v>
          </cell>
          <cell r="K60">
            <v>0.78922573800000007</v>
          </cell>
          <cell r="L60">
            <v>0.78922573800000007</v>
          </cell>
          <cell r="M60">
            <v>0.78922573800000007</v>
          </cell>
          <cell r="N60">
            <v>0.78922573800000007</v>
          </cell>
          <cell r="O60">
            <v>0.78922573800000007</v>
          </cell>
          <cell r="P60">
            <v>0.78922573800000007</v>
          </cell>
          <cell r="Q60">
            <v>0.78913196500000005</v>
          </cell>
          <cell r="BW60">
            <v>12.627518035000001</v>
          </cell>
        </row>
        <row r="61">
          <cell r="A61" t="str">
            <v>BID 1868</v>
          </cell>
          <cell r="B61">
            <v>2.0614152319999999</v>
          </cell>
          <cell r="C61">
            <v>2.0614152319999999</v>
          </cell>
          <cell r="D61">
            <v>2.0614152319999999</v>
          </cell>
          <cell r="E61">
            <v>2.0614152319999999</v>
          </cell>
          <cell r="F61">
            <v>2.0614152319999999</v>
          </cell>
          <cell r="G61">
            <v>2.0614152319999999</v>
          </cell>
          <cell r="H61">
            <v>2.0614152319999999</v>
          </cell>
          <cell r="I61">
            <v>2.0614152319999999</v>
          </cell>
          <cell r="J61">
            <v>2.0614152319999999</v>
          </cell>
          <cell r="K61">
            <v>2.0614152319999999</v>
          </cell>
          <cell r="L61">
            <v>2.0614152319999999</v>
          </cell>
          <cell r="M61">
            <v>2.0614152319999999</v>
          </cell>
          <cell r="N61">
            <v>2.0614152319999999</v>
          </cell>
          <cell r="O61">
            <v>2.0614152319999999</v>
          </cell>
          <cell r="P61">
            <v>2.0614152319999999</v>
          </cell>
          <cell r="Q61">
            <v>1.0307074460000001</v>
          </cell>
          <cell r="BW61">
            <v>31.951935926000012</v>
          </cell>
        </row>
        <row r="62">
          <cell r="A62" t="str">
            <v>BID 1884</v>
          </cell>
          <cell r="B62">
            <v>2.1283948800000001</v>
          </cell>
          <cell r="C62">
            <v>2.1283948800000001</v>
          </cell>
          <cell r="D62">
            <v>2.1283948800000001</v>
          </cell>
          <cell r="E62">
            <v>2.1283948800000001</v>
          </cell>
          <cell r="F62">
            <v>2.1283948800000001</v>
          </cell>
          <cell r="G62">
            <v>2.1283948800000001</v>
          </cell>
          <cell r="H62">
            <v>2.1283948800000001</v>
          </cell>
          <cell r="I62">
            <v>2.1283948800000001</v>
          </cell>
          <cell r="J62">
            <v>2.1283948800000001</v>
          </cell>
          <cell r="K62">
            <v>2.1283948800000001</v>
          </cell>
          <cell r="L62">
            <v>2.1283948800000001</v>
          </cell>
          <cell r="M62">
            <v>2.1283948800000001</v>
          </cell>
          <cell r="N62">
            <v>2.1283948800000001</v>
          </cell>
          <cell r="O62">
            <v>2.1283948800000001</v>
          </cell>
          <cell r="P62">
            <v>2.1283948800000001</v>
          </cell>
          <cell r="Q62">
            <v>2.1283045199999999</v>
          </cell>
          <cell r="BW62">
            <v>34.054227720000014</v>
          </cell>
        </row>
        <row r="63">
          <cell r="A63" t="str">
            <v>BID 1895</v>
          </cell>
          <cell r="B63">
            <v>3.2785735379999998</v>
          </cell>
          <cell r="C63">
            <v>3.2785735379999998</v>
          </cell>
          <cell r="D63">
            <v>3.2785735379999998</v>
          </cell>
          <cell r="E63">
            <v>3.2785735379999998</v>
          </cell>
          <cell r="F63">
            <v>3.2785735379999998</v>
          </cell>
          <cell r="G63">
            <v>3.2785735379999998</v>
          </cell>
          <cell r="H63">
            <v>3.2785735379999998</v>
          </cell>
          <cell r="I63">
            <v>3.2785735379999998</v>
          </cell>
          <cell r="J63">
            <v>3.2785735379999998</v>
          </cell>
          <cell r="K63">
            <v>3.2785735379999998</v>
          </cell>
          <cell r="L63">
            <v>3.2785735379999998</v>
          </cell>
          <cell r="M63">
            <v>3.2785735379999998</v>
          </cell>
          <cell r="N63">
            <v>3.2785735379999998</v>
          </cell>
          <cell r="O63">
            <v>3.2785735379999998</v>
          </cell>
          <cell r="P63">
            <v>3.2785735379999998</v>
          </cell>
          <cell r="Q63">
            <v>3.2785735379999998</v>
          </cell>
          <cell r="R63">
            <v>1.6529942309999996</v>
          </cell>
          <cell r="BW63">
            <v>54.110170839000013</v>
          </cell>
        </row>
        <row r="64">
          <cell r="A64" t="str">
            <v>BID 1896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0.99999993999999992</v>
          </cell>
          <cell r="BW64">
            <v>15.99999994</v>
          </cell>
        </row>
        <row r="65">
          <cell r="A65" t="str">
            <v>BID 1903</v>
          </cell>
          <cell r="B65">
            <v>9.8631308640000004</v>
          </cell>
          <cell r="C65">
            <v>9.8631308640000004</v>
          </cell>
          <cell r="D65">
            <v>9.8631308640000004</v>
          </cell>
          <cell r="E65">
            <v>9.8631308640000004</v>
          </cell>
          <cell r="F65">
            <v>9.8631308640000004</v>
          </cell>
          <cell r="G65">
            <v>9.8631308640000004</v>
          </cell>
          <cell r="H65">
            <v>9.8631308640000004</v>
          </cell>
          <cell r="I65">
            <v>9.8631308640000004</v>
          </cell>
          <cell r="J65">
            <v>9.8631308640000004</v>
          </cell>
          <cell r="K65">
            <v>9.8631308640000004</v>
          </cell>
          <cell r="L65">
            <v>9.8631308640000004</v>
          </cell>
          <cell r="M65">
            <v>9.8631308640000004</v>
          </cell>
          <cell r="N65">
            <v>9.8631308640000004</v>
          </cell>
          <cell r="O65">
            <v>9.8631308640000004</v>
          </cell>
          <cell r="P65">
            <v>9.8631308640000004</v>
          </cell>
          <cell r="Q65">
            <v>9.8631308640000004</v>
          </cell>
          <cell r="R65">
            <v>9.8708244030000003</v>
          </cell>
          <cell r="BW65">
            <v>167.68091822700001</v>
          </cell>
        </row>
        <row r="66">
          <cell r="A66" t="str">
            <v>BID 1914</v>
          </cell>
          <cell r="B66">
            <v>3.3901184999999998</v>
          </cell>
          <cell r="C66">
            <v>3.3901184999999998</v>
          </cell>
          <cell r="D66">
            <v>3.3901184999999998</v>
          </cell>
          <cell r="E66">
            <v>3.3901184999999998</v>
          </cell>
          <cell r="F66">
            <v>3.3901184999999998</v>
          </cell>
          <cell r="G66">
            <v>3.3901184999999998</v>
          </cell>
          <cell r="H66">
            <v>3.3901184999999998</v>
          </cell>
          <cell r="I66">
            <v>3.3901184999999998</v>
          </cell>
          <cell r="J66">
            <v>3.3901184999999998</v>
          </cell>
          <cell r="K66">
            <v>3.3901184999999998</v>
          </cell>
          <cell r="L66">
            <v>3.3901184999999998</v>
          </cell>
          <cell r="M66">
            <v>3.3901184999999998</v>
          </cell>
          <cell r="N66">
            <v>3.3901184999999998</v>
          </cell>
          <cell r="O66">
            <v>3.3901184999999998</v>
          </cell>
          <cell r="P66">
            <v>3.3901184999999998</v>
          </cell>
          <cell r="Q66">
            <v>3.3901184999999998</v>
          </cell>
          <cell r="R66">
            <v>1.6950592499999999</v>
          </cell>
          <cell r="BW66">
            <v>55.936955249999997</v>
          </cell>
        </row>
        <row r="67">
          <cell r="A67" t="str">
            <v>BID 1950</v>
          </cell>
          <cell r="B67">
            <v>3.8880565599999999</v>
          </cell>
          <cell r="C67">
            <v>3.8880565599999999</v>
          </cell>
          <cell r="D67">
            <v>3.8880565599999999</v>
          </cell>
          <cell r="E67">
            <v>3.8880565599999999</v>
          </cell>
          <cell r="F67">
            <v>3.8880565599999999</v>
          </cell>
          <cell r="G67">
            <v>3.8880565599999999</v>
          </cell>
          <cell r="H67">
            <v>3.8880565599999999</v>
          </cell>
          <cell r="I67">
            <v>3.8880565599999999</v>
          </cell>
          <cell r="J67">
            <v>3.8880565599999999</v>
          </cell>
          <cell r="K67">
            <v>3.8880565599999999</v>
          </cell>
          <cell r="L67">
            <v>3.8880565599999999</v>
          </cell>
          <cell r="M67">
            <v>3.8880565599999999</v>
          </cell>
          <cell r="N67">
            <v>3.8880565599999999</v>
          </cell>
          <cell r="O67">
            <v>3.8880565599999999</v>
          </cell>
          <cell r="P67">
            <v>3.8880565599999999</v>
          </cell>
          <cell r="Q67">
            <v>3.8880565599999999</v>
          </cell>
          <cell r="R67">
            <v>1.9440282500000001</v>
          </cell>
          <cell r="BW67">
            <v>64.152933210000015</v>
          </cell>
        </row>
        <row r="68">
          <cell r="A68" t="str">
            <v>BID 1956</v>
          </cell>
          <cell r="B68">
            <v>9.6273754399999998</v>
          </cell>
          <cell r="C68">
            <v>9.6273754399999998</v>
          </cell>
          <cell r="D68">
            <v>9.6273754399999998</v>
          </cell>
          <cell r="E68">
            <v>9.6273754399999998</v>
          </cell>
          <cell r="F68">
            <v>9.6273754399999998</v>
          </cell>
          <cell r="G68">
            <v>9.6273754399999998</v>
          </cell>
          <cell r="H68">
            <v>9.6273754399999998</v>
          </cell>
          <cell r="I68">
            <v>9.6273754399999998</v>
          </cell>
          <cell r="J68">
            <v>9.6273754399999998</v>
          </cell>
          <cell r="K68">
            <v>9.6273754399999998</v>
          </cell>
          <cell r="L68">
            <v>9.6273754399999998</v>
          </cell>
          <cell r="M68">
            <v>9.6273754399999998</v>
          </cell>
          <cell r="N68">
            <v>9.6273754399999998</v>
          </cell>
          <cell r="O68">
            <v>9.6273754399999998</v>
          </cell>
          <cell r="P68">
            <v>9.6273754399999998</v>
          </cell>
          <cell r="Q68">
            <v>9.6273754399999998</v>
          </cell>
          <cell r="R68">
            <v>4.8136877900000004</v>
          </cell>
          <cell r="BW68">
            <v>158.85169482999999</v>
          </cell>
        </row>
        <row r="69">
          <cell r="A69" t="str">
            <v>BID 1966</v>
          </cell>
          <cell r="B69">
            <v>28.701059079999997</v>
          </cell>
          <cell r="C69">
            <v>28.701059079999997</v>
          </cell>
          <cell r="D69">
            <v>28.701059079999997</v>
          </cell>
          <cell r="E69">
            <v>28.701059079999997</v>
          </cell>
          <cell r="F69">
            <v>28.701059079999997</v>
          </cell>
          <cell r="G69">
            <v>28.701059079999997</v>
          </cell>
          <cell r="H69">
            <v>28.701059079999997</v>
          </cell>
          <cell r="I69">
            <v>28.701059079999997</v>
          </cell>
          <cell r="J69">
            <v>28.701059079999997</v>
          </cell>
          <cell r="K69">
            <v>28.701059079999997</v>
          </cell>
          <cell r="L69">
            <v>28.701059079999997</v>
          </cell>
          <cell r="M69">
            <v>28.701059079999997</v>
          </cell>
          <cell r="N69">
            <v>28.701059079999997</v>
          </cell>
          <cell r="O69">
            <v>28.701059079999997</v>
          </cell>
          <cell r="P69">
            <v>28.701059079999997</v>
          </cell>
          <cell r="Q69">
            <v>28.701059079999997</v>
          </cell>
          <cell r="R69">
            <v>14.350529380000001</v>
          </cell>
          <cell r="BW69">
            <v>473.56747465999996</v>
          </cell>
        </row>
        <row r="70">
          <cell r="A70" t="str">
            <v>BID 1991</v>
          </cell>
          <cell r="B70">
            <v>2.9250336400000001</v>
          </cell>
          <cell r="C70">
            <v>2.9250336400000001</v>
          </cell>
          <cell r="D70">
            <v>2.9250336400000001</v>
          </cell>
          <cell r="E70">
            <v>2.9250336400000001</v>
          </cell>
          <cell r="F70">
            <v>2.9250336400000001</v>
          </cell>
          <cell r="G70">
            <v>2.9250336400000001</v>
          </cell>
          <cell r="H70">
            <v>2.9250336400000001</v>
          </cell>
          <cell r="I70">
            <v>2.9250336400000001</v>
          </cell>
          <cell r="J70">
            <v>2.9250336400000001</v>
          </cell>
          <cell r="K70">
            <v>2.9250336400000001</v>
          </cell>
          <cell r="L70">
            <v>2.9250336400000001</v>
          </cell>
          <cell r="M70">
            <v>2.9250336400000001</v>
          </cell>
          <cell r="N70">
            <v>2.9250336400000001</v>
          </cell>
          <cell r="O70">
            <v>2.9250336400000001</v>
          </cell>
          <cell r="P70">
            <v>2.9250336400000001</v>
          </cell>
          <cell r="Q70">
            <v>2.9250336400000001</v>
          </cell>
          <cell r="R70">
            <v>2.9250336400000001</v>
          </cell>
          <cell r="S70">
            <v>1.4625168200000001</v>
          </cell>
          <cell r="BW70">
            <v>51.188088700000009</v>
          </cell>
        </row>
        <row r="71">
          <cell r="A71" t="str">
            <v>BID 2005</v>
          </cell>
          <cell r="B71">
            <v>0.36060348599999997</v>
          </cell>
          <cell r="C71">
            <v>0.36060348599999997</v>
          </cell>
          <cell r="D71">
            <v>0.36060348599999997</v>
          </cell>
          <cell r="E71">
            <v>0.36060348599999997</v>
          </cell>
          <cell r="F71">
            <v>0.36060348599999997</v>
          </cell>
          <cell r="G71">
            <v>0.36060348599999997</v>
          </cell>
          <cell r="H71">
            <v>0.36060348599999997</v>
          </cell>
          <cell r="I71">
            <v>0.36060348599999997</v>
          </cell>
          <cell r="J71">
            <v>0.36060348599999997</v>
          </cell>
          <cell r="K71">
            <v>0.36060348599999997</v>
          </cell>
          <cell r="L71">
            <v>0.36060348599999997</v>
          </cell>
          <cell r="M71">
            <v>0.36060348599999997</v>
          </cell>
          <cell r="N71">
            <v>0.36060348599999997</v>
          </cell>
          <cell r="O71">
            <v>0.36060348599999997</v>
          </cell>
          <cell r="P71">
            <v>0.36060348599999997</v>
          </cell>
          <cell r="Q71">
            <v>0.36060348599999997</v>
          </cell>
          <cell r="R71">
            <v>0.36060348599999997</v>
          </cell>
          <cell r="S71">
            <v>0.180302293</v>
          </cell>
          <cell r="BW71">
            <v>6.3105615549999978</v>
          </cell>
        </row>
        <row r="72">
          <cell r="A72" t="str">
            <v>BID 2048</v>
          </cell>
          <cell r="B72">
            <v>8.5726686399999998</v>
          </cell>
          <cell r="C72">
            <v>8.5726686399999998</v>
          </cell>
          <cell r="D72">
            <v>8.5726686399999998</v>
          </cell>
          <cell r="E72">
            <v>8.5726686399999998</v>
          </cell>
          <cell r="F72">
            <v>8.5726686399999998</v>
          </cell>
          <cell r="G72">
            <v>8.5726686399999998</v>
          </cell>
          <cell r="H72">
            <v>8.5726686399999998</v>
          </cell>
          <cell r="I72">
            <v>8.5726686399999998</v>
          </cell>
          <cell r="J72">
            <v>8.5726686399999998</v>
          </cell>
          <cell r="K72">
            <v>8.5726686399999998</v>
          </cell>
          <cell r="L72">
            <v>8.5726686399999998</v>
          </cell>
          <cell r="M72">
            <v>8.5726686399999998</v>
          </cell>
          <cell r="N72">
            <v>8.5726686399999998</v>
          </cell>
          <cell r="O72">
            <v>8.5726686399999998</v>
          </cell>
          <cell r="P72">
            <v>8.5726686399999998</v>
          </cell>
          <cell r="Q72">
            <v>8.5726686399999998</v>
          </cell>
          <cell r="R72">
            <v>8.5726686399999998</v>
          </cell>
          <cell r="S72">
            <v>8.5726687899999998</v>
          </cell>
          <cell r="BW72">
            <v>154.30803567000001</v>
          </cell>
        </row>
        <row r="73">
          <cell r="A73" t="str">
            <v>BID 2159</v>
          </cell>
          <cell r="B73">
            <v>36.22413924</v>
          </cell>
          <cell r="C73">
            <v>36.22413924</v>
          </cell>
          <cell r="D73">
            <v>36.22413924</v>
          </cell>
          <cell r="E73">
            <v>36.22413924</v>
          </cell>
          <cell r="F73">
            <v>36.22413924</v>
          </cell>
          <cell r="G73">
            <v>36.22413924</v>
          </cell>
          <cell r="H73">
            <v>36.22413924</v>
          </cell>
          <cell r="I73">
            <v>36.22413924</v>
          </cell>
          <cell r="J73">
            <v>36.22413924</v>
          </cell>
          <cell r="K73">
            <v>36.22413924</v>
          </cell>
          <cell r="L73">
            <v>36.22413924</v>
          </cell>
          <cell r="M73">
            <v>36.22413924</v>
          </cell>
          <cell r="N73">
            <v>36.22413924</v>
          </cell>
          <cell r="O73">
            <v>36.22413924</v>
          </cell>
          <cell r="P73">
            <v>36.22413924</v>
          </cell>
          <cell r="Q73">
            <v>36.22413924</v>
          </cell>
          <cell r="R73">
            <v>36.22413924</v>
          </cell>
          <cell r="S73">
            <v>36.224211250000003</v>
          </cell>
          <cell r="BW73">
            <v>652.03457833000004</v>
          </cell>
        </row>
        <row r="74">
          <cell r="A74" t="str">
            <v>BID 2180</v>
          </cell>
          <cell r="B74">
            <v>4.5687499999999996</v>
          </cell>
          <cell r="C74">
            <v>4.5687499999999996</v>
          </cell>
          <cell r="D74">
            <v>4.5687499999999996</v>
          </cell>
          <cell r="E74">
            <v>4.5687499999999996</v>
          </cell>
          <cell r="F74">
            <v>4.5687499999999996</v>
          </cell>
          <cell r="G74">
            <v>4.5687499999999996</v>
          </cell>
          <cell r="H74">
            <v>4.5687499999999996</v>
          </cell>
          <cell r="I74">
            <v>4.5687499999999996</v>
          </cell>
          <cell r="J74">
            <v>4.5687499999999996</v>
          </cell>
          <cell r="K74">
            <v>4.5687499999999996</v>
          </cell>
          <cell r="L74">
            <v>4.5687499999999996</v>
          </cell>
          <cell r="M74">
            <v>4.5687499999999996</v>
          </cell>
          <cell r="N74">
            <v>4.5687499999999996</v>
          </cell>
          <cell r="O74">
            <v>4.5687499999999996</v>
          </cell>
          <cell r="P74">
            <v>4.5687499999999996</v>
          </cell>
          <cell r="Q74">
            <v>4.5687499999999996</v>
          </cell>
          <cell r="R74">
            <v>4.5687499999999996</v>
          </cell>
          <cell r="S74">
            <v>4.5687499999999996</v>
          </cell>
          <cell r="T74">
            <v>2.2843749799999999</v>
          </cell>
          <cell r="BW74">
            <v>84.521874979999993</v>
          </cell>
        </row>
        <row r="75">
          <cell r="A75" t="str">
            <v>BID 2185</v>
          </cell>
          <cell r="B75">
            <v>5.6644174520000004</v>
          </cell>
          <cell r="C75">
            <v>5.6644174520000004</v>
          </cell>
          <cell r="D75">
            <v>5.6644174520000004</v>
          </cell>
          <cell r="E75">
            <v>5.6644174520000004</v>
          </cell>
          <cell r="F75">
            <v>5.6644174520000004</v>
          </cell>
          <cell r="G75">
            <v>5.6644174520000004</v>
          </cell>
          <cell r="H75">
            <v>5.6644174520000004</v>
          </cell>
          <cell r="I75">
            <v>5.6644174520000004</v>
          </cell>
          <cell r="J75">
            <v>5.6644174520000004</v>
          </cell>
          <cell r="K75">
            <v>5.6644174520000004</v>
          </cell>
          <cell r="L75">
            <v>5.6644174520000004</v>
          </cell>
          <cell r="M75">
            <v>5.6644174520000004</v>
          </cell>
          <cell r="N75">
            <v>5.6644174520000004</v>
          </cell>
          <cell r="O75">
            <v>5.6644174520000004</v>
          </cell>
          <cell r="P75">
            <v>5.6644174520000004</v>
          </cell>
          <cell r="Q75">
            <v>5.6644174520000004</v>
          </cell>
          <cell r="R75">
            <v>5.6644174520000004</v>
          </cell>
          <cell r="S75">
            <v>5.6644174520000004</v>
          </cell>
          <cell r="T75">
            <v>2.8333699399999999</v>
          </cell>
          <cell r="BW75">
            <v>104.79288407599998</v>
          </cell>
        </row>
        <row r="76">
          <cell r="A76" t="str">
            <v>BID 2210</v>
          </cell>
          <cell r="B76">
            <v>0.33368937199999998</v>
          </cell>
          <cell r="C76">
            <v>0.33368937199999998</v>
          </cell>
          <cell r="D76">
            <v>0.33368937199999998</v>
          </cell>
          <cell r="E76">
            <v>0.33368937199999998</v>
          </cell>
          <cell r="F76">
            <v>0.33368937199999998</v>
          </cell>
          <cell r="G76">
            <v>0.33368937199999998</v>
          </cell>
          <cell r="H76">
            <v>0.33368937199999998</v>
          </cell>
          <cell r="I76">
            <v>0.33368937199999998</v>
          </cell>
          <cell r="J76">
            <v>0.33368937199999998</v>
          </cell>
          <cell r="K76">
            <v>0.33368937199999998</v>
          </cell>
          <cell r="L76">
            <v>0.33368937199999998</v>
          </cell>
          <cell r="M76">
            <v>0.33368937199999998</v>
          </cell>
          <cell r="N76">
            <v>0.33368937199999998</v>
          </cell>
          <cell r="O76">
            <v>0.33368937199999998</v>
          </cell>
          <cell r="P76">
            <v>0.33368937199999998</v>
          </cell>
          <cell r="Q76">
            <v>0.33368937199999998</v>
          </cell>
          <cell r="R76">
            <v>0.33368937199999998</v>
          </cell>
          <cell r="S76">
            <v>0.33368937199999998</v>
          </cell>
          <cell r="T76">
            <v>0.16684468599999999</v>
          </cell>
          <cell r="BW76">
            <v>6.1732533820000004</v>
          </cell>
        </row>
        <row r="77">
          <cell r="A77" t="str">
            <v>BID 2239</v>
          </cell>
          <cell r="B77">
            <v>3.1183759999999998E-2</v>
          </cell>
          <cell r="C77">
            <v>3.1183759999999998E-2</v>
          </cell>
          <cell r="D77">
            <v>3.1183759999999998E-2</v>
          </cell>
          <cell r="E77">
            <v>3.1183759999999998E-2</v>
          </cell>
          <cell r="F77">
            <v>3.1183759999999998E-2</v>
          </cell>
          <cell r="G77">
            <v>3.1183759999999998E-2</v>
          </cell>
          <cell r="H77">
            <v>3.1183759999999998E-2</v>
          </cell>
          <cell r="I77">
            <v>3.1183759999999998E-2</v>
          </cell>
          <cell r="J77">
            <v>3.1183759999999998E-2</v>
          </cell>
          <cell r="K77">
            <v>3.1183759999999998E-2</v>
          </cell>
          <cell r="L77">
            <v>3.1183759999999998E-2</v>
          </cell>
          <cell r="M77">
            <v>3.1183759999999998E-2</v>
          </cell>
          <cell r="N77">
            <v>3.1183759999999998E-2</v>
          </cell>
          <cell r="O77">
            <v>3.1183759999999998E-2</v>
          </cell>
          <cell r="P77">
            <v>3.1183759999999998E-2</v>
          </cell>
          <cell r="Q77">
            <v>3.1183759999999998E-2</v>
          </cell>
          <cell r="R77">
            <v>3.1183759999999998E-2</v>
          </cell>
          <cell r="S77">
            <v>3.1183759999999998E-2</v>
          </cell>
          <cell r="T77">
            <v>1.5853928E-2</v>
          </cell>
          <cell r="BW77">
            <v>0.57716160799999994</v>
          </cell>
        </row>
        <row r="78">
          <cell r="A78" t="str">
            <v>BID 2343</v>
          </cell>
          <cell r="B78">
            <v>2.735906806</v>
          </cell>
          <cell r="C78">
            <v>2.735906806</v>
          </cell>
          <cell r="D78">
            <v>2.735906806</v>
          </cell>
          <cell r="E78">
            <v>2.735906806</v>
          </cell>
          <cell r="F78">
            <v>2.735906806</v>
          </cell>
          <cell r="G78">
            <v>2.735906806</v>
          </cell>
          <cell r="H78">
            <v>2.735906806</v>
          </cell>
          <cell r="I78">
            <v>2.735906806</v>
          </cell>
          <cell r="J78">
            <v>2.735906806</v>
          </cell>
          <cell r="K78">
            <v>2.735906806</v>
          </cell>
          <cell r="L78">
            <v>2.735906806</v>
          </cell>
          <cell r="M78">
            <v>2.735906806</v>
          </cell>
          <cell r="N78">
            <v>2.735906806</v>
          </cell>
          <cell r="O78">
            <v>2.735906806</v>
          </cell>
          <cell r="P78">
            <v>2.735906806</v>
          </cell>
          <cell r="Q78">
            <v>2.735906806</v>
          </cell>
          <cell r="R78">
            <v>2.735906806</v>
          </cell>
          <cell r="S78">
            <v>2.735906806</v>
          </cell>
          <cell r="T78">
            <v>2.735906806</v>
          </cell>
          <cell r="U78">
            <v>2.7364676729999999</v>
          </cell>
          <cell r="BW78">
            <v>54.718696987000015</v>
          </cell>
        </row>
        <row r="79">
          <cell r="A79" t="str">
            <v>BID 2412</v>
          </cell>
          <cell r="B79">
            <v>2.2480862080000001</v>
          </cell>
          <cell r="C79">
            <v>2.2480862080000001</v>
          </cell>
          <cell r="D79">
            <v>2.2480862080000001</v>
          </cell>
          <cell r="E79">
            <v>2.2480862080000001</v>
          </cell>
          <cell r="F79">
            <v>2.2480862080000001</v>
          </cell>
          <cell r="G79">
            <v>2.2480862080000001</v>
          </cell>
          <cell r="H79">
            <v>2.2480862080000001</v>
          </cell>
          <cell r="I79">
            <v>2.2480862080000001</v>
          </cell>
          <cell r="J79">
            <v>2.2480862080000001</v>
          </cell>
          <cell r="K79">
            <v>2.2480862080000001</v>
          </cell>
          <cell r="L79">
            <v>2.2480862080000001</v>
          </cell>
          <cell r="M79">
            <v>2.2480862080000001</v>
          </cell>
          <cell r="N79">
            <v>2.2480862080000001</v>
          </cell>
          <cell r="O79">
            <v>2.2480862080000001</v>
          </cell>
          <cell r="P79">
            <v>2.2480862080000001</v>
          </cell>
          <cell r="Q79">
            <v>2.2480862080000001</v>
          </cell>
          <cell r="R79">
            <v>2.2480862080000001</v>
          </cell>
          <cell r="S79">
            <v>2.2480862080000001</v>
          </cell>
          <cell r="T79">
            <v>2.2480862080000001</v>
          </cell>
          <cell r="U79">
            <v>1.1240431040000001</v>
          </cell>
          <cell r="BW79">
            <v>43.837681056000015</v>
          </cell>
        </row>
        <row r="80">
          <cell r="A80" t="str">
            <v>BID 2424</v>
          </cell>
          <cell r="B80">
            <v>19.824069452</v>
          </cell>
          <cell r="C80">
            <v>19.824069452</v>
          </cell>
          <cell r="D80">
            <v>19.824069452</v>
          </cell>
          <cell r="E80">
            <v>19.824069452</v>
          </cell>
          <cell r="F80">
            <v>19.824069452</v>
          </cell>
          <cell r="G80">
            <v>19.824069452</v>
          </cell>
          <cell r="H80">
            <v>19.824069452</v>
          </cell>
          <cell r="I80">
            <v>19.824069452</v>
          </cell>
          <cell r="J80">
            <v>19.824069452</v>
          </cell>
          <cell r="K80">
            <v>19.824069452</v>
          </cell>
          <cell r="L80">
            <v>19.824069452</v>
          </cell>
          <cell r="M80">
            <v>19.824069452</v>
          </cell>
          <cell r="N80">
            <v>19.824069452</v>
          </cell>
          <cell r="O80">
            <v>19.824069452</v>
          </cell>
          <cell r="P80">
            <v>19.824069452</v>
          </cell>
          <cell r="Q80">
            <v>19.824069452</v>
          </cell>
          <cell r="R80">
            <v>19.824069452</v>
          </cell>
          <cell r="S80">
            <v>19.824069452</v>
          </cell>
          <cell r="T80">
            <v>19.824069452</v>
          </cell>
          <cell r="U80">
            <v>10.051640848999998</v>
          </cell>
          <cell r="BW80">
            <v>386.70896043700003</v>
          </cell>
        </row>
        <row r="81">
          <cell r="A81" t="str">
            <v>BID 2437</v>
          </cell>
          <cell r="B81">
            <v>6.93</v>
          </cell>
          <cell r="C81">
            <v>6.93</v>
          </cell>
          <cell r="D81">
            <v>6.93</v>
          </cell>
          <cell r="E81">
            <v>6.93</v>
          </cell>
          <cell r="F81">
            <v>6.93</v>
          </cell>
          <cell r="G81">
            <v>6.93</v>
          </cell>
          <cell r="H81">
            <v>6.93</v>
          </cell>
          <cell r="I81">
            <v>6.93</v>
          </cell>
          <cell r="J81">
            <v>6.93</v>
          </cell>
          <cell r="K81">
            <v>6.93</v>
          </cell>
          <cell r="L81">
            <v>6.93</v>
          </cell>
          <cell r="M81">
            <v>6.93</v>
          </cell>
          <cell r="N81">
            <v>6.93</v>
          </cell>
          <cell r="O81">
            <v>6.93</v>
          </cell>
          <cell r="P81">
            <v>6.93</v>
          </cell>
          <cell r="Q81">
            <v>6.93</v>
          </cell>
          <cell r="R81">
            <v>6.93</v>
          </cell>
          <cell r="S81">
            <v>6.93</v>
          </cell>
          <cell r="T81">
            <v>6.93</v>
          </cell>
          <cell r="U81">
            <v>3.4649999999999999</v>
          </cell>
          <cell r="BW81">
            <v>135.13499999999999</v>
          </cell>
        </row>
        <row r="82">
          <cell r="A82" t="str">
            <v>BID 2491</v>
          </cell>
          <cell r="B82">
            <v>8.8388774000000003E-2</v>
          </cell>
          <cell r="C82">
            <v>8.8388774000000003E-2</v>
          </cell>
          <cell r="D82">
            <v>8.8388774000000003E-2</v>
          </cell>
          <cell r="E82">
            <v>8.8388774000000003E-2</v>
          </cell>
          <cell r="F82">
            <v>8.8388774000000003E-2</v>
          </cell>
          <cell r="G82">
            <v>8.8388774000000003E-2</v>
          </cell>
          <cell r="H82">
            <v>8.8388774000000003E-2</v>
          </cell>
          <cell r="I82">
            <v>8.8388774000000003E-2</v>
          </cell>
          <cell r="J82">
            <v>8.8388774000000003E-2</v>
          </cell>
          <cell r="K82">
            <v>8.8388774000000003E-2</v>
          </cell>
          <cell r="L82">
            <v>8.8388774000000003E-2</v>
          </cell>
          <cell r="M82">
            <v>8.8388774000000003E-2</v>
          </cell>
          <cell r="N82">
            <v>8.8388774000000003E-2</v>
          </cell>
          <cell r="O82">
            <v>8.8388774000000003E-2</v>
          </cell>
          <cell r="P82">
            <v>8.8388774000000003E-2</v>
          </cell>
          <cell r="Q82">
            <v>8.8388774000000003E-2</v>
          </cell>
          <cell r="R82">
            <v>8.8388774000000003E-2</v>
          </cell>
          <cell r="S82">
            <v>8.8388774000000003E-2</v>
          </cell>
          <cell r="T82">
            <v>8.8388774000000003E-2</v>
          </cell>
          <cell r="U82">
            <v>8.8388774000000003E-2</v>
          </cell>
          <cell r="V82">
            <v>4.4937148999999996E-2</v>
          </cell>
          <cell r="BW82">
            <v>1.812712629</v>
          </cell>
        </row>
        <row r="83">
          <cell r="A83" t="str">
            <v>BID 2499</v>
          </cell>
          <cell r="B83">
            <v>9.7387834000000006E-2</v>
          </cell>
          <cell r="C83">
            <v>9.7387834000000006E-2</v>
          </cell>
          <cell r="D83">
            <v>9.7387834000000006E-2</v>
          </cell>
          <cell r="E83">
            <v>9.7387834000000006E-2</v>
          </cell>
          <cell r="F83">
            <v>9.7387834000000006E-2</v>
          </cell>
          <cell r="G83">
            <v>9.7387834000000006E-2</v>
          </cell>
          <cell r="H83">
            <v>9.7387834000000006E-2</v>
          </cell>
          <cell r="I83">
            <v>9.7387834000000006E-2</v>
          </cell>
          <cell r="J83">
            <v>9.7387834000000006E-2</v>
          </cell>
          <cell r="K83">
            <v>9.7387834000000006E-2</v>
          </cell>
          <cell r="L83">
            <v>9.7387834000000006E-2</v>
          </cell>
          <cell r="M83">
            <v>9.7387834000000006E-2</v>
          </cell>
          <cell r="N83">
            <v>9.7387834000000006E-2</v>
          </cell>
          <cell r="O83">
            <v>9.7387834000000006E-2</v>
          </cell>
          <cell r="P83">
            <v>9.7387834000000006E-2</v>
          </cell>
          <cell r="Q83">
            <v>9.7387834000000006E-2</v>
          </cell>
          <cell r="R83">
            <v>9.7387834000000006E-2</v>
          </cell>
          <cell r="S83">
            <v>9.7387834000000006E-2</v>
          </cell>
          <cell r="T83">
            <v>9.7387834000000006E-2</v>
          </cell>
          <cell r="U83">
            <v>9.7387834000000006E-2</v>
          </cell>
          <cell r="BW83">
            <v>1.9477566800000008</v>
          </cell>
        </row>
        <row r="84">
          <cell r="A84" t="str">
            <v>BID 2514</v>
          </cell>
          <cell r="B84">
            <v>1.82745</v>
          </cell>
          <cell r="C84">
            <v>1.82745</v>
          </cell>
          <cell r="D84">
            <v>1.82745</v>
          </cell>
          <cell r="E84">
            <v>1.82745</v>
          </cell>
          <cell r="F84">
            <v>1.82745</v>
          </cell>
          <cell r="G84">
            <v>1.82745</v>
          </cell>
          <cell r="H84">
            <v>1.82745</v>
          </cell>
          <cell r="I84">
            <v>1.82745</v>
          </cell>
          <cell r="J84">
            <v>1.82745</v>
          </cell>
          <cell r="K84">
            <v>1.82745</v>
          </cell>
          <cell r="L84">
            <v>1.82745</v>
          </cell>
          <cell r="M84">
            <v>1.82745</v>
          </cell>
          <cell r="N84">
            <v>1.82745</v>
          </cell>
          <cell r="O84">
            <v>1.82745</v>
          </cell>
          <cell r="P84">
            <v>1.82745</v>
          </cell>
          <cell r="Q84">
            <v>1.82745</v>
          </cell>
          <cell r="R84">
            <v>1.82745</v>
          </cell>
          <cell r="S84">
            <v>1.82745</v>
          </cell>
          <cell r="T84">
            <v>1.82745</v>
          </cell>
          <cell r="U84">
            <v>0.92354999999999998</v>
          </cell>
          <cell r="BW84">
            <v>35.645099999999992</v>
          </cell>
        </row>
        <row r="85">
          <cell r="A85" t="str">
            <v>BID 2523</v>
          </cell>
          <cell r="B85">
            <v>2.2727000000000001E-2</v>
          </cell>
          <cell r="C85">
            <v>2.2727000000000001E-2</v>
          </cell>
          <cell r="D85">
            <v>2.2727000000000001E-2</v>
          </cell>
          <cell r="E85">
            <v>2.2727000000000001E-2</v>
          </cell>
          <cell r="F85">
            <v>2.2727000000000001E-2</v>
          </cell>
          <cell r="G85">
            <v>2.2727000000000001E-2</v>
          </cell>
          <cell r="H85">
            <v>2.2727000000000001E-2</v>
          </cell>
          <cell r="I85">
            <v>2.2727000000000001E-2</v>
          </cell>
          <cell r="J85">
            <v>2.2727000000000001E-2</v>
          </cell>
          <cell r="K85">
            <v>2.2727000000000001E-2</v>
          </cell>
          <cell r="L85">
            <v>2.2727000000000001E-2</v>
          </cell>
          <cell r="M85">
            <v>2.2727000000000001E-2</v>
          </cell>
          <cell r="N85">
            <v>2.2727000000000001E-2</v>
          </cell>
          <cell r="O85">
            <v>2.2727000000000001E-2</v>
          </cell>
          <cell r="P85">
            <v>2.2727000000000001E-2</v>
          </cell>
          <cell r="Q85">
            <v>2.2727000000000001E-2</v>
          </cell>
          <cell r="R85">
            <v>2.2727000000000001E-2</v>
          </cell>
          <cell r="S85">
            <v>2.2727000000000001E-2</v>
          </cell>
          <cell r="T85">
            <v>2.2727000000000001E-2</v>
          </cell>
          <cell r="U85">
            <v>2.2727000000000001E-2</v>
          </cell>
          <cell r="V85">
            <v>2.2727000000000001E-2</v>
          </cell>
          <cell r="BW85">
            <v>0.477267</v>
          </cell>
        </row>
        <row r="86">
          <cell r="A86" t="str">
            <v>BID 2573</v>
          </cell>
          <cell r="B86">
            <v>2.1512715619999998</v>
          </cell>
          <cell r="C86">
            <v>2.1512715619999998</v>
          </cell>
          <cell r="D86">
            <v>2.1512715619999998</v>
          </cell>
          <cell r="E86">
            <v>2.1512715619999998</v>
          </cell>
          <cell r="F86">
            <v>2.1512715619999998</v>
          </cell>
          <cell r="G86">
            <v>2.1512715619999998</v>
          </cell>
          <cell r="H86">
            <v>2.1512715619999998</v>
          </cell>
          <cell r="I86">
            <v>2.1512715619999998</v>
          </cell>
          <cell r="J86">
            <v>2.1512715619999998</v>
          </cell>
          <cell r="K86">
            <v>2.1512715619999998</v>
          </cell>
          <cell r="L86">
            <v>2.1512715619999998</v>
          </cell>
          <cell r="M86">
            <v>2.1512715619999998</v>
          </cell>
          <cell r="N86">
            <v>2.1512715619999998</v>
          </cell>
          <cell r="O86">
            <v>2.1512715619999998</v>
          </cell>
          <cell r="P86">
            <v>2.1512715619999998</v>
          </cell>
          <cell r="Q86">
            <v>2.1512715619999998</v>
          </cell>
          <cell r="R86">
            <v>2.1512715619999998</v>
          </cell>
          <cell r="S86">
            <v>2.1512715619999998</v>
          </cell>
          <cell r="T86">
            <v>2.1512715619999998</v>
          </cell>
          <cell r="U86">
            <v>2.1693494749999997</v>
          </cell>
          <cell r="BW86">
            <v>43.043509152999974</v>
          </cell>
        </row>
        <row r="87">
          <cell r="A87" t="str">
            <v>BID 2594</v>
          </cell>
          <cell r="B87">
            <v>0.33451815999999995</v>
          </cell>
          <cell r="C87">
            <v>0.66903631999999991</v>
          </cell>
          <cell r="D87">
            <v>0.66903631999999991</v>
          </cell>
          <cell r="E87">
            <v>0.66903631999999991</v>
          </cell>
          <cell r="F87">
            <v>0.66903631999999991</v>
          </cell>
          <cell r="G87">
            <v>0.66903631999999991</v>
          </cell>
          <cell r="H87">
            <v>0.66903631999999991</v>
          </cell>
          <cell r="I87">
            <v>0.66903631999999991</v>
          </cell>
          <cell r="J87">
            <v>0.66903631999999991</v>
          </cell>
          <cell r="K87">
            <v>0.66903631999999991</v>
          </cell>
          <cell r="L87">
            <v>0.66903631999999991</v>
          </cell>
          <cell r="M87">
            <v>0.66903631999999991</v>
          </cell>
          <cell r="N87">
            <v>0.66903631999999991</v>
          </cell>
          <cell r="O87">
            <v>0.66903631999999991</v>
          </cell>
          <cell r="P87">
            <v>0.66903631999999991</v>
          </cell>
          <cell r="Q87">
            <v>0.66903631999999991</v>
          </cell>
          <cell r="R87">
            <v>0.66903631999999991</v>
          </cell>
          <cell r="S87">
            <v>0.66903631999999991</v>
          </cell>
          <cell r="T87">
            <v>0.66903631999999991</v>
          </cell>
          <cell r="U87">
            <v>0.66903631999999991</v>
          </cell>
          <cell r="V87">
            <v>0.33451815999999995</v>
          </cell>
          <cell r="BW87">
            <v>13.380726399999999</v>
          </cell>
        </row>
        <row r="88">
          <cell r="A88" t="str">
            <v>BID 2606</v>
          </cell>
          <cell r="B88">
            <v>0</v>
          </cell>
          <cell r="C88">
            <v>0.17030000000000001</v>
          </cell>
          <cell r="D88">
            <v>0.17030000000000001</v>
          </cell>
          <cell r="E88">
            <v>0.17030000000000001</v>
          </cell>
          <cell r="F88">
            <v>0.17030000000000001</v>
          </cell>
          <cell r="G88">
            <v>0.17030000000000001</v>
          </cell>
          <cell r="H88">
            <v>0.17030000000000001</v>
          </cell>
          <cell r="I88">
            <v>0.17030000000000001</v>
          </cell>
          <cell r="J88">
            <v>0.17030000000000001</v>
          </cell>
          <cell r="K88">
            <v>0.17030000000000001</v>
          </cell>
          <cell r="L88">
            <v>0.17030000000000001</v>
          </cell>
          <cell r="M88">
            <v>0.17030000000000001</v>
          </cell>
          <cell r="N88">
            <v>0.17030000000000001</v>
          </cell>
          <cell r="O88">
            <v>0.17030000000000001</v>
          </cell>
          <cell r="P88">
            <v>0.17030000000000001</v>
          </cell>
          <cell r="Q88">
            <v>0.17030000000000001</v>
          </cell>
          <cell r="R88">
            <v>0.17030000000000001</v>
          </cell>
          <cell r="S88">
            <v>0.17030000000000001</v>
          </cell>
          <cell r="T88">
            <v>0.17030000000000001</v>
          </cell>
          <cell r="U88">
            <v>0.17030000000000001</v>
          </cell>
          <cell r="V88">
            <v>0.17030000000000001</v>
          </cell>
          <cell r="BW88">
            <v>3.4060000000000015</v>
          </cell>
        </row>
        <row r="89">
          <cell r="A89" t="str">
            <v>BID 2607</v>
          </cell>
          <cell r="B89">
            <v>0.184613632</v>
          </cell>
          <cell r="C89">
            <v>0.184613632</v>
          </cell>
          <cell r="D89">
            <v>0.184613632</v>
          </cell>
          <cell r="E89">
            <v>0.184613632</v>
          </cell>
          <cell r="F89">
            <v>0.184613632</v>
          </cell>
          <cell r="G89">
            <v>0.184613632</v>
          </cell>
          <cell r="H89">
            <v>0.184613632</v>
          </cell>
          <cell r="I89">
            <v>0.184613632</v>
          </cell>
          <cell r="J89">
            <v>0.184613632</v>
          </cell>
          <cell r="K89">
            <v>0.184613632</v>
          </cell>
          <cell r="L89">
            <v>0.184613632</v>
          </cell>
          <cell r="M89">
            <v>0.184613632</v>
          </cell>
          <cell r="N89">
            <v>0.184613632</v>
          </cell>
          <cell r="O89">
            <v>0.184613632</v>
          </cell>
          <cell r="P89">
            <v>0.184613632</v>
          </cell>
          <cell r="Q89">
            <v>0.184613632</v>
          </cell>
          <cell r="R89">
            <v>0.184613632</v>
          </cell>
          <cell r="S89">
            <v>0.184613632</v>
          </cell>
          <cell r="T89">
            <v>0.184613632</v>
          </cell>
          <cell r="U89">
            <v>0.184613632</v>
          </cell>
          <cell r="V89">
            <v>0.185913728</v>
          </cell>
          <cell r="BW89">
            <v>3.8781863680000002</v>
          </cell>
        </row>
        <row r="90">
          <cell r="A90" t="str">
            <v>BID 2613</v>
          </cell>
          <cell r="B90">
            <v>1.1186</v>
          </cell>
          <cell r="C90">
            <v>1.1186</v>
          </cell>
          <cell r="D90">
            <v>1.1186</v>
          </cell>
          <cell r="E90">
            <v>1.1186</v>
          </cell>
          <cell r="F90">
            <v>1.1186</v>
          </cell>
          <cell r="G90">
            <v>1.1186</v>
          </cell>
          <cell r="H90">
            <v>1.1186</v>
          </cell>
          <cell r="I90">
            <v>1.1186</v>
          </cell>
          <cell r="J90">
            <v>1.1186</v>
          </cell>
          <cell r="K90">
            <v>1.1186</v>
          </cell>
          <cell r="L90">
            <v>1.1186</v>
          </cell>
          <cell r="M90">
            <v>1.1186</v>
          </cell>
          <cell r="N90">
            <v>1.1186</v>
          </cell>
          <cell r="O90">
            <v>1.1186</v>
          </cell>
          <cell r="P90">
            <v>1.1186</v>
          </cell>
          <cell r="Q90">
            <v>1.1186</v>
          </cell>
          <cell r="R90">
            <v>1.1186</v>
          </cell>
          <cell r="S90">
            <v>1.1186</v>
          </cell>
          <cell r="T90">
            <v>1.1186</v>
          </cell>
          <cell r="U90">
            <v>1.1186</v>
          </cell>
          <cell r="V90">
            <v>1.1280000000000001</v>
          </cell>
          <cell r="BW90">
            <v>23.5</v>
          </cell>
        </row>
        <row r="91">
          <cell r="A91" t="str">
            <v>BID 2655</v>
          </cell>
          <cell r="B91">
            <v>2.41107804</v>
          </cell>
          <cell r="C91">
            <v>2.41107804</v>
          </cell>
          <cell r="D91">
            <v>2.41107804</v>
          </cell>
          <cell r="E91">
            <v>2.41107804</v>
          </cell>
          <cell r="F91">
            <v>2.41107804</v>
          </cell>
          <cell r="G91">
            <v>2.41107804</v>
          </cell>
          <cell r="H91">
            <v>2.41107804</v>
          </cell>
          <cell r="I91">
            <v>2.41107804</v>
          </cell>
          <cell r="J91">
            <v>2.41107804</v>
          </cell>
          <cell r="K91">
            <v>2.41107804</v>
          </cell>
          <cell r="L91">
            <v>2.41107804</v>
          </cell>
          <cell r="M91">
            <v>2.41107804</v>
          </cell>
          <cell r="N91">
            <v>2.41107804</v>
          </cell>
          <cell r="O91">
            <v>2.41107804</v>
          </cell>
          <cell r="P91">
            <v>2.41107804</v>
          </cell>
          <cell r="Q91">
            <v>2.41107804</v>
          </cell>
          <cell r="R91">
            <v>2.41107804</v>
          </cell>
          <cell r="S91">
            <v>2.41107804</v>
          </cell>
          <cell r="T91">
            <v>2.41107804</v>
          </cell>
          <cell r="U91">
            <v>2.41107804</v>
          </cell>
          <cell r="V91">
            <v>2.4313392</v>
          </cell>
          <cell r="BW91">
            <v>50.652900000000002</v>
          </cell>
        </row>
        <row r="92">
          <cell r="A92" t="str">
            <v>BID 2662</v>
          </cell>
          <cell r="B92">
            <v>0</v>
          </cell>
          <cell r="C92">
            <v>2.4</v>
          </cell>
          <cell r="D92">
            <v>2.4</v>
          </cell>
          <cell r="E92">
            <v>2.4</v>
          </cell>
          <cell r="F92">
            <v>2.4</v>
          </cell>
          <cell r="G92">
            <v>2.4</v>
          </cell>
          <cell r="H92">
            <v>2.4</v>
          </cell>
          <cell r="I92">
            <v>2.4</v>
          </cell>
          <cell r="J92">
            <v>2.4</v>
          </cell>
          <cell r="K92">
            <v>2.4</v>
          </cell>
          <cell r="L92">
            <v>2.4</v>
          </cell>
          <cell r="M92">
            <v>2.4</v>
          </cell>
          <cell r="N92">
            <v>2.4</v>
          </cell>
          <cell r="O92">
            <v>2.4</v>
          </cell>
          <cell r="P92">
            <v>2.4</v>
          </cell>
          <cell r="Q92">
            <v>2.4</v>
          </cell>
          <cell r="R92">
            <v>2.4</v>
          </cell>
          <cell r="S92">
            <v>2.4</v>
          </cell>
          <cell r="T92">
            <v>2.4</v>
          </cell>
          <cell r="U92">
            <v>2.4</v>
          </cell>
          <cell r="V92">
            <v>2.4</v>
          </cell>
          <cell r="BW92">
            <v>48</v>
          </cell>
        </row>
        <row r="93">
          <cell r="A93" t="str">
            <v>BID 2698</v>
          </cell>
          <cell r="B93">
            <v>0</v>
          </cell>
          <cell r="C93">
            <v>4.4950000000000001</v>
          </cell>
          <cell r="D93">
            <v>4.4950000000000001</v>
          </cell>
          <cell r="E93">
            <v>4.4950000000000001</v>
          </cell>
          <cell r="F93">
            <v>4.4950000000000001</v>
          </cell>
          <cell r="G93">
            <v>4.4950000000000001</v>
          </cell>
          <cell r="H93">
            <v>4.4950000000000001</v>
          </cell>
          <cell r="I93">
            <v>4.4950000000000001</v>
          </cell>
          <cell r="J93">
            <v>4.4950000000000001</v>
          </cell>
          <cell r="K93">
            <v>4.4950000000000001</v>
          </cell>
          <cell r="L93">
            <v>4.4950000000000001</v>
          </cell>
          <cell r="M93">
            <v>4.4950000000000001</v>
          </cell>
          <cell r="N93">
            <v>4.4950000000000001</v>
          </cell>
          <cell r="O93">
            <v>4.4950000000000001</v>
          </cell>
          <cell r="P93">
            <v>4.4950000000000001</v>
          </cell>
          <cell r="Q93">
            <v>4.4950000000000001</v>
          </cell>
          <cell r="R93">
            <v>4.4950000000000001</v>
          </cell>
          <cell r="S93">
            <v>4.4950000000000001</v>
          </cell>
          <cell r="T93">
            <v>4.4950000000000001</v>
          </cell>
          <cell r="U93">
            <v>4.4950000000000001</v>
          </cell>
          <cell r="V93">
            <v>4.4950000000000001</v>
          </cell>
          <cell r="BW93">
            <v>89.9</v>
          </cell>
        </row>
        <row r="94">
          <cell r="A94" t="str">
            <v>BID 2740</v>
          </cell>
          <cell r="B94">
            <v>0</v>
          </cell>
          <cell r="C94">
            <v>8.2500000000000004E-2</v>
          </cell>
          <cell r="D94">
            <v>0.16500000000000001</v>
          </cell>
          <cell r="E94">
            <v>0.16500000000000001</v>
          </cell>
          <cell r="F94">
            <v>0.16500000000000001</v>
          </cell>
          <cell r="G94">
            <v>0.16500000000000001</v>
          </cell>
          <cell r="H94">
            <v>0.16500000000000001</v>
          </cell>
          <cell r="I94">
            <v>0.16500000000000001</v>
          </cell>
          <cell r="J94">
            <v>0.16500000000000001</v>
          </cell>
          <cell r="K94">
            <v>0.16500000000000001</v>
          </cell>
          <cell r="L94">
            <v>0.16500000000000001</v>
          </cell>
          <cell r="M94">
            <v>0.16500000000000001</v>
          </cell>
          <cell r="N94">
            <v>0.16500000000000001</v>
          </cell>
          <cell r="O94">
            <v>0.16500000000000001</v>
          </cell>
          <cell r="P94">
            <v>0.16500000000000001</v>
          </cell>
          <cell r="Q94">
            <v>0.16500000000000001</v>
          </cell>
          <cell r="R94">
            <v>0.16500000000000001</v>
          </cell>
          <cell r="S94">
            <v>0.16500000000000001</v>
          </cell>
          <cell r="T94">
            <v>0.16500000000000001</v>
          </cell>
          <cell r="U94">
            <v>0.16500000000000001</v>
          </cell>
          <cell r="V94">
            <v>0.16500000000000001</v>
          </cell>
          <cell r="W94">
            <v>8.2500000000000004E-2</v>
          </cell>
          <cell r="BW94">
            <v>3.3</v>
          </cell>
        </row>
        <row r="95">
          <cell r="A95" t="str">
            <v>BID 2754</v>
          </cell>
          <cell r="B95">
            <v>0</v>
          </cell>
          <cell r="C95">
            <v>0.52444555799999992</v>
          </cell>
          <cell r="D95">
            <v>0.52444555799999992</v>
          </cell>
          <cell r="E95">
            <v>0.52444555799999992</v>
          </cell>
          <cell r="F95">
            <v>0.52444555799999992</v>
          </cell>
          <cell r="G95">
            <v>0.52444555799999992</v>
          </cell>
          <cell r="H95">
            <v>0.52444555799999992</v>
          </cell>
          <cell r="I95">
            <v>0.52444555799999992</v>
          </cell>
          <cell r="J95">
            <v>0.52444555799999992</v>
          </cell>
          <cell r="K95">
            <v>0.52444555799999992</v>
          </cell>
          <cell r="L95">
            <v>0.52444555799999992</v>
          </cell>
          <cell r="M95">
            <v>0.52444555799999992</v>
          </cell>
          <cell r="N95">
            <v>0.52444555799999992</v>
          </cell>
          <cell r="O95">
            <v>0.52444555799999992</v>
          </cell>
          <cell r="P95">
            <v>0.52444555799999992</v>
          </cell>
          <cell r="Q95">
            <v>0.52444555799999992</v>
          </cell>
          <cell r="R95">
            <v>0.52444555799999992</v>
          </cell>
          <cell r="S95">
            <v>0.52444555799999992</v>
          </cell>
          <cell r="T95">
            <v>0.52444555799999992</v>
          </cell>
          <cell r="U95">
            <v>0.52444555799999992</v>
          </cell>
          <cell r="V95">
            <v>0.52444555799999992</v>
          </cell>
          <cell r="BW95">
            <v>10.488911159999999</v>
          </cell>
        </row>
        <row r="96">
          <cell r="A96" t="str">
            <v>BID 2763</v>
          </cell>
          <cell r="B96">
            <v>0</v>
          </cell>
          <cell r="C96">
            <v>0.179356558</v>
          </cell>
          <cell r="D96">
            <v>0.358713116</v>
          </cell>
          <cell r="E96">
            <v>0.358713116</v>
          </cell>
          <cell r="F96">
            <v>0.358713116</v>
          </cell>
          <cell r="G96">
            <v>0.358713116</v>
          </cell>
          <cell r="H96">
            <v>0.358713116</v>
          </cell>
          <cell r="I96">
            <v>0.358713116</v>
          </cell>
          <cell r="J96">
            <v>0.358713116</v>
          </cell>
          <cell r="K96">
            <v>0.358713116</v>
          </cell>
          <cell r="L96">
            <v>0.358713116</v>
          </cell>
          <cell r="M96">
            <v>0.358713116</v>
          </cell>
          <cell r="N96">
            <v>0.358713116</v>
          </cell>
          <cell r="O96">
            <v>0.358713116</v>
          </cell>
          <cell r="P96">
            <v>0.358713116</v>
          </cell>
          <cell r="Q96">
            <v>0.358713116</v>
          </cell>
          <cell r="R96">
            <v>0.358713116</v>
          </cell>
          <cell r="S96">
            <v>0.358713116</v>
          </cell>
          <cell r="T96">
            <v>0.358713116</v>
          </cell>
          <cell r="U96">
            <v>0.358713116</v>
          </cell>
          <cell r="V96">
            <v>0.358713116</v>
          </cell>
          <cell r="W96">
            <v>0.179356558</v>
          </cell>
          <cell r="BW96">
            <v>7.1742623199999978</v>
          </cell>
        </row>
        <row r="97">
          <cell r="A97" t="str">
            <v>BID 2776</v>
          </cell>
          <cell r="B97">
            <v>0</v>
          </cell>
          <cell r="C97">
            <v>0</v>
          </cell>
          <cell r="D97">
            <v>1.0438651700000001</v>
          </cell>
          <cell r="E97">
            <v>2.0877303400000002</v>
          </cell>
          <cell r="F97">
            <v>2.0877303400000002</v>
          </cell>
          <cell r="G97">
            <v>2.0877303400000002</v>
          </cell>
          <cell r="H97">
            <v>2.0877303400000002</v>
          </cell>
          <cell r="I97">
            <v>2.0877303400000002</v>
          </cell>
          <cell r="J97">
            <v>2.0877303400000002</v>
          </cell>
          <cell r="K97">
            <v>2.0877303400000002</v>
          </cell>
          <cell r="L97">
            <v>2.0877303400000002</v>
          </cell>
          <cell r="M97">
            <v>2.0877303400000002</v>
          </cell>
          <cell r="N97">
            <v>2.0877303400000002</v>
          </cell>
          <cell r="O97">
            <v>2.0877303400000002</v>
          </cell>
          <cell r="P97">
            <v>2.0877303400000002</v>
          </cell>
          <cell r="Q97">
            <v>2.0877303400000002</v>
          </cell>
          <cell r="R97">
            <v>2.0877303400000002</v>
          </cell>
          <cell r="S97">
            <v>2.0877303400000002</v>
          </cell>
          <cell r="T97">
            <v>2.0877303400000002</v>
          </cell>
          <cell r="U97">
            <v>2.0877303400000002</v>
          </cell>
          <cell r="V97">
            <v>1.0438649899999999</v>
          </cell>
          <cell r="BW97">
            <v>37.579145940000004</v>
          </cell>
        </row>
        <row r="98">
          <cell r="A98" t="str">
            <v>BID 2777</v>
          </cell>
          <cell r="B98">
            <v>0</v>
          </cell>
          <cell r="C98">
            <v>2.0252926529999997</v>
          </cell>
          <cell r="D98">
            <v>4.0505853059999994</v>
          </cell>
          <cell r="E98">
            <v>4.0505853059999994</v>
          </cell>
          <cell r="F98">
            <v>4.0505853059999994</v>
          </cell>
          <cell r="G98">
            <v>4.0505853059999994</v>
          </cell>
          <cell r="H98">
            <v>4.0505853059999994</v>
          </cell>
          <cell r="I98">
            <v>4.0505853059999994</v>
          </cell>
          <cell r="J98">
            <v>4.0505853059999994</v>
          </cell>
          <cell r="K98">
            <v>4.0505853059999994</v>
          </cell>
          <cell r="L98">
            <v>4.0505853059999994</v>
          </cell>
          <cell r="M98">
            <v>4.0505853059999994</v>
          </cell>
          <cell r="N98">
            <v>4.0505853059999994</v>
          </cell>
          <cell r="O98">
            <v>4.0505853059999994</v>
          </cell>
          <cell r="P98">
            <v>4.0505853059999994</v>
          </cell>
          <cell r="Q98">
            <v>4.0505853059999994</v>
          </cell>
          <cell r="R98">
            <v>4.0505853059999994</v>
          </cell>
          <cell r="S98">
            <v>4.0505853059999994</v>
          </cell>
          <cell r="T98">
            <v>4.0505853059999994</v>
          </cell>
          <cell r="U98">
            <v>4.0505853059999994</v>
          </cell>
          <cell r="V98">
            <v>4.0505853059999994</v>
          </cell>
          <cell r="W98">
            <v>2.0252926520000001</v>
          </cell>
          <cell r="BW98">
            <v>81.01170611900001</v>
          </cell>
        </row>
        <row r="99">
          <cell r="A99" t="str">
            <v>BID 2788</v>
          </cell>
          <cell r="B99">
            <v>1.996374713</v>
          </cell>
          <cell r="C99">
            <v>3.992749426</v>
          </cell>
          <cell r="D99">
            <v>3.992749426</v>
          </cell>
          <cell r="E99">
            <v>3.992749426</v>
          </cell>
          <cell r="F99">
            <v>3.992749426</v>
          </cell>
          <cell r="G99">
            <v>3.992749426</v>
          </cell>
          <cell r="H99">
            <v>3.992749426</v>
          </cell>
          <cell r="I99">
            <v>3.992749426</v>
          </cell>
          <cell r="J99">
            <v>3.992749426</v>
          </cell>
          <cell r="K99">
            <v>3.992749426</v>
          </cell>
          <cell r="L99">
            <v>3.992749426</v>
          </cell>
          <cell r="M99">
            <v>3.992749426</v>
          </cell>
          <cell r="N99">
            <v>3.992749426</v>
          </cell>
          <cell r="O99">
            <v>3.992749426</v>
          </cell>
          <cell r="P99">
            <v>3.992749426</v>
          </cell>
          <cell r="Q99">
            <v>3.992749426</v>
          </cell>
          <cell r="R99">
            <v>3.992749426</v>
          </cell>
          <cell r="S99">
            <v>3.992749426</v>
          </cell>
          <cell r="T99">
            <v>3.992749426</v>
          </cell>
          <cell r="U99">
            <v>3.992749426</v>
          </cell>
          <cell r="V99">
            <v>3.992749426</v>
          </cell>
          <cell r="W99">
            <v>2.0264029529999998</v>
          </cell>
          <cell r="BW99">
            <v>83.877766186000031</v>
          </cell>
        </row>
        <row r="100">
          <cell r="A100" t="str">
            <v>BID 2835</v>
          </cell>
          <cell r="B100">
            <v>0</v>
          </cell>
          <cell r="C100">
            <v>1.810838E-2</v>
          </cell>
          <cell r="D100">
            <v>3.6216760000000001E-2</v>
          </cell>
          <cell r="E100">
            <v>3.6216760000000001E-2</v>
          </cell>
          <cell r="F100">
            <v>3.6216760000000001E-2</v>
          </cell>
          <cell r="G100">
            <v>3.6216760000000001E-2</v>
          </cell>
          <cell r="H100">
            <v>3.6216760000000001E-2</v>
          </cell>
          <cell r="I100">
            <v>3.6216760000000001E-2</v>
          </cell>
          <cell r="J100">
            <v>3.6216760000000001E-2</v>
          </cell>
          <cell r="K100">
            <v>3.6216760000000001E-2</v>
          </cell>
          <cell r="L100">
            <v>3.6216760000000001E-2</v>
          </cell>
          <cell r="M100">
            <v>3.6216760000000001E-2</v>
          </cell>
          <cell r="N100">
            <v>3.6216760000000001E-2</v>
          </cell>
          <cell r="O100">
            <v>3.6216760000000001E-2</v>
          </cell>
          <cell r="P100">
            <v>3.6216760000000001E-2</v>
          </cell>
          <cell r="Q100">
            <v>3.6216760000000001E-2</v>
          </cell>
          <cell r="R100">
            <v>3.6216760000000001E-2</v>
          </cell>
          <cell r="S100">
            <v>3.6216760000000001E-2</v>
          </cell>
          <cell r="T100">
            <v>3.6216760000000001E-2</v>
          </cell>
          <cell r="U100">
            <v>3.6216760000000001E-2</v>
          </cell>
          <cell r="V100">
            <v>3.6216760000000001E-2</v>
          </cell>
          <cell r="W100">
            <v>1.8108180000000001E-2</v>
          </cell>
          <cell r="BW100">
            <v>0.72433499999999995</v>
          </cell>
        </row>
        <row r="101">
          <cell r="A101" t="str">
            <v>BID 2853</v>
          </cell>
          <cell r="B101">
            <v>0</v>
          </cell>
          <cell r="C101">
            <v>2.375E-2</v>
          </cell>
          <cell r="D101">
            <v>4.7500000000000001E-2</v>
          </cell>
          <cell r="E101">
            <v>4.7500000000000001E-2</v>
          </cell>
          <cell r="F101">
            <v>4.7500000000000001E-2</v>
          </cell>
          <cell r="G101">
            <v>4.7500000000000001E-2</v>
          </cell>
          <cell r="H101">
            <v>4.7500000000000001E-2</v>
          </cell>
          <cell r="I101">
            <v>4.7500000000000001E-2</v>
          </cell>
          <cell r="J101">
            <v>4.7500000000000001E-2</v>
          </cell>
          <cell r="K101">
            <v>4.7500000000000001E-2</v>
          </cell>
          <cell r="L101">
            <v>4.7500000000000001E-2</v>
          </cell>
          <cell r="M101">
            <v>4.7500000000000001E-2</v>
          </cell>
          <cell r="N101">
            <v>4.7500000000000001E-2</v>
          </cell>
          <cell r="O101">
            <v>4.7500000000000001E-2</v>
          </cell>
          <cell r="P101">
            <v>4.7500000000000001E-2</v>
          </cell>
          <cell r="Q101">
            <v>4.7500000000000001E-2</v>
          </cell>
          <cell r="R101">
            <v>4.7500000000000001E-2</v>
          </cell>
          <cell r="S101">
            <v>4.7500000000000001E-2</v>
          </cell>
          <cell r="T101">
            <v>4.7500000000000001E-2</v>
          </cell>
          <cell r="U101">
            <v>4.7500000000000001E-2</v>
          </cell>
          <cell r="V101">
            <v>4.7500000000000001E-2</v>
          </cell>
          <cell r="W101">
            <v>2.375E-2</v>
          </cell>
          <cell r="BW101">
            <v>0.95</v>
          </cell>
        </row>
        <row r="102">
          <cell r="A102" t="str">
            <v>BID 2940</v>
          </cell>
          <cell r="B102">
            <v>0</v>
          </cell>
          <cell r="C102">
            <v>0</v>
          </cell>
          <cell r="D102">
            <v>3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  <cell r="I102">
            <v>3</v>
          </cell>
          <cell r="J102">
            <v>3</v>
          </cell>
          <cell r="K102">
            <v>3</v>
          </cell>
          <cell r="L102">
            <v>3</v>
          </cell>
          <cell r="M102">
            <v>3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3</v>
          </cell>
          <cell r="V102">
            <v>3</v>
          </cell>
          <cell r="W102">
            <v>3</v>
          </cell>
          <cell r="BW102">
            <v>60</v>
          </cell>
        </row>
        <row r="103">
          <cell r="A103" t="str">
            <v>BID 4</v>
          </cell>
          <cell r="B103">
            <v>8.7483363014340607E-3</v>
          </cell>
          <cell r="BW103">
            <v>8.7483363014340607E-3</v>
          </cell>
        </row>
        <row r="104">
          <cell r="A104" t="str">
            <v>BID 830</v>
          </cell>
          <cell r="B104">
            <v>13.802828380000001</v>
          </cell>
          <cell r="C104">
            <v>13.802828380000001</v>
          </cell>
          <cell r="D104">
            <v>13.802828380000001</v>
          </cell>
          <cell r="E104">
            <v>6.9014141239999995</v>
          </cell>
          <cell r="BW104">
            <v>48.309899264000002</v>
          </cell>
        </row>
        <row r="105">
          <cell r="A105" t="str">
            <v>BID 863</v>
          </cell>
          <cell r="B105">
            <v>1.8532900000000001E-2</v>
          </cell>
          <cell r="BW105">
            <v>1.8532900000000001E-2</v>
          </cell>
        </row>
        <row r="106">
          <cell r="A106" t="str">
            <v>BID 867</v>
          </cell>
          <cell r="B106">
            <v>0.47034187</v>
          </cell>
          <cell r="BW106">
            <v>0.47034187</v>
          </cell>
        </row>
        <row r="107">
          <cell r="A107" t="str">
            <v>BID 899</v>
          </cell>
          <cell r="B107">
            <v>22.733290539999999</v>
          </cell>
          <cell r="C107">
            <v>19.441749170000001</v>
          </cell>
          <cell r="BW107">
            <v>42.17503971</v>
          </cell>
        </row>
        <row r="108">
          <cell r="A108" t="str">
            <v>BID 907</v>
          </cell>
          <cell r="B108">
            <v>1.29478874</v>
          </cell>
          <cell r="C108">
            <v>1.29478874</v>
          </cell>
          <cell r="D108">
            <v>0.64739420999999997</v>
          </cell>
          <cell r="BW108">
            <v>3.2369716899999998</v>
          </cell>
        </row>
        <row r="109">
          <cell r="A109" t="str">
            <v>BID 925</v>
          </cell>
          <cell r="B109">
            <v>0.94573214000000005</v>
          </cell>
          <cell r="C109">
            <v>0.94573214000000005</v>
          </cell>
          <cell r="D109">
            <v>0.94573304000000002</v>
          </cell>
          <cell r="BW109">
            <v>2.83719732</v>
          </cell>
        </row>
        <row r="110">
          <cell r="A110" t="str">
            <v>BID 932</v>
          </cell>
          <cell r="B110">
            <v>1.875</v>
          </cell>
          <cell r="C110">
            <v>1.875</v>
          </cell>
          <cell r="D110">
            <v>1.875</v>
          </cell>
          <cell r="E110">
            <v>0.9375</v>
          </cell>
          <cell r="BW110">
            <v>6.5625</v>
          </cell>
        </row>
        <row r="111">
          <cell r="A111" t="str">
            <v>BID 940</v>
          </cell>
          <cell r="B111">
            <v>6.4464377599999994</v>
          </cell>
          <cell r="C111">
            <v>6.4464377599999994</v>
          </cell>
          <cell r="D111">
            <v>6.4464377599999994</v>
          </cell>
          <cell r="E111">
            <v>6.4464377599999994</v>
          </cell>
          <cell r="F111">
            <v>6.4464377599999994</v>
          </cell>
          <cell r="G111">
            <v>3.22318887</v>
          </cell>
          <cell r="BW111">
            <v>35.455377669999997</v>
          </cell>
        </row>
        <row r="112">
          <cell r="A112" t="str">
            <v>BID 962</v>
          </cell>
          <cell r="B112">
            <v>4.7855088299999995</v>
          </cell>
          <cell r="BW112">
            <v>4.7855088299999995</v>
          </cell>
        </row>
        <row r="113">
          <cell r="A113" t="str">
            <v>BID 979</v>
          </cell>
          <cell r="B113">
            <v>23.914277859999999</v>
          </cell>
          <cell r="BW113">
            <v>23.914277859999999</v>
          </cell>
        </row>
        <row r="114">
          <cell r="A114" t="str">
            <v>BID 989</v>
          </cell>
          <cell r="B114">
            <v>0.93515886999999998</v>
          </cell>
          <cell r="BW114">
            <v>0.93515886999999998</v>
          </cell>
        </row>
        <row r="115">
          <cell r="A115" t="str">
            <v>BID 996</v>
          </cell>
          <cell r="B115">
            <v>0.91712281999999989</v>
          </cell>
          <cell r="C115">
            <v>0.91712281999999989</v>
          </cell>
          <cell r="D115">
            <v>0.91712281999999989</v>
          </cell>
          <cell r="E115">
            <v>0.91712281999999989</v>
          </cell>
          <cell r="F115">
            <v>0.91712281999999989</v>
          </cell>
          <cell r="G115">
            <v>0.91712281999999989</v>
          </cell>
          <cell r="H115">
            <v>0.45856155999999998</v>
          </cell>
          <cell r="BW115">
            <v>5.9612984799999982</v>
          </cell>
        </row>
        <row r="116">
          <cell r="A116" t="str">
            <v>BID CBA</v>
          </cell>
          <cell r="B116">
            <v>14.176869099999999</v>
          </cell>
          <cell r="C116">
            <v>14.176869099999999</v>
          </cell>
          <cell r="D116">
            <v>14.17686904</v>
          </cell>
          <cell r="BW116">
            <v>42.530607239999995</v>
          </cell>
        </row>
        <row r="117">
          <cell r="A117" t="str">
            <v>BIRF  7318</v>
          </cell>
          <cell r="B117">
            <v>2.1899700499999999</v>
          </cell>
          <cell r="C117">
            <v>2.2909249599999999</v>
          </cell>
          <cell r="D117">
            <v>2.3706754000000005</v>
          </cell>
          <cell r="E117">
            <v>1.22481296</v>
          </cell>
          <cell r="BW117">
            <v>8.0763833700000003</v>
          </cell>
        </row>
        <row r="118">
          <cell r="A118" t="str">
            <v>BIRF  7353</v>
          </cell>
          <cell r="B118">
            <v>17.3676402</v>
          </cell>
          <cell r="C118">
            <v>17.3676402</v>
          </cell>
          <cell r="D118">
            <v>17.3676402</v>
          </cell>
          <cell r="E118">
            <v>8.770348760000001</v>
          </cell>
          <cell r="BW118">
            <v>60.873269360000009</v>
          </cell>
        </row>
        <row r="119">
          <cell r="A119" t="str">
            <v>BIRF  7398</v>
          </cell>
          <cell r="B119">
            <v>10.017978859999999</v>
          </cell>
          <cell r="C119">
            <v>10.017978859999999</v>
          </cell>
          <cell r="D119">
            <v>9.9791969999999992</v>
          </cell>
          <cell r="BW119">
            <v>30.015154719999998</v>
          </cell>
        </row>
        <row r="120">
          <cell r="A120" t="str">
            <v>BIRF  7409</v>
          </cell>
          <cell r="B120">
            <v>30.761428799999997</v>
          </cell>
          <cell r="C120">
            <v>30.761428799999997</v>
          </cell>
          <cell r="D120">
            <v>30.761428799999997</v>
          </cell>
          <cell r="E120">
            <v>30.761428799999997</v>
          </cell>
          <cell r="F120">
            <v>30.753406124000001</v>
          </cell>
          <cell r="BW120">
            <v>153.799121324</v>
          </cell>
        </row>
        <row r="121">
          <cell r="A121" t="str">
            <v>BIRF  7412</v>
          </cell>
          <cell r="B121">
            <v>22.070967439999997</v>
          </cell>
          <cell r="C121">
            <v>22.070967439999997</v>
          </cell>
          <cell r="D121">
            <v>22.070967439999997</v>
          </cell>
          <cell r="E121">
            <v>22.070967439999997</v>
          </cell>
          <cell r="F121">
            <v>22.067517579999997</v>
          </cell>
          <cell r="BW121">
            <v>110.35138733999999</v>
          </cell>
        </row>
        <row r="122">
          <cell r="A122" t="str">
            <v>BIRF 7171</v>
          </cell>
          <cell r="B122">
            <v>57</v>
          </cell>
          <cell r="C122">
            <v>31.35</v>
          </cell>
          <cell r="BW122">
            <v>88.35</v>
          </cell>
        </row>
        <row r="123">
          <cell r="A123" t="str">
            <v>BIRF 7199</v>
          </cell>
          <cell r="B123">
            <v>83.04</v>
          </cell>
          <cell r="C123">
            <v>91.034999999999997</v>
          </cell>
          <cell r="BW123">
            <v>174.07499999999999</v>
          </cell>
        </row>
        <row r="124">
          <cell r="A124" t="str">
            <v>BIRF 7242</v>
          </cell>
          <cell r="B124">
            <v>22.111015000000002</v>
          </cell>
          <cell r="C124">
            <v>21.946580040000001</v>
          </cell>
          <cell r="BW124">
            <v>44.057595040000002</v>
          </cell>
        </row>
        <row r="125">
          <cell r="A125" t="str">
            <v>BIRF 7268</v>
          </cell>
          <cell r="B125">
            <v>25.000000159999999</v>
          </cell>
          <cell r="C125">
            <v>24.875000010000001</v>
          </cell>
          <cell r="D125">
            <v>22.332117790000002</v>
          </cell>
          <cell r="E125">
            <v>14.39074658</v>
          </cell>
          <cell r="F125">
            <v>9.1921087499999992</v>
          </cell>
          <cell r="BW125">
            <v>95.789973290000006</v>
          </cell>
        </row>
        <row r="126">
          <cell r="A126" t="str">
            <v>BIRF 7289</v>
          </cell>
          <cell r="B126">
            <v>29.036890101314345</v>
          </cell>
          <cell r="C126">
            <v>31.806129696056953</v>
          </cell>
          <cell r="D126">
            <v>27.065618647316541</v>
          </cell>
          <cell r="E126">
            <v>19.220678012048193</v>
          </cell>
          <cell r="BW126">
            <v>107.12931645673603</v>
          </cell>
        </row>
        <row r="127">
          <cell r="A127" t="str">
            <v>BIRF 7295</v>
          </cell>
          <cell r="B127">
            <v>13.53588152</v>
          </cell>
          <cell r="C127">
            <v>13.53588152</v>
          </cell>
          <cell r="D127">
            <v>6.7719154899999996</v>
          </cell>
          <cell r="BW127">
            <v>33.843678529999998</v>
          </cell>
        </row>
        <row r="128">
          <cell r="A128" t="str">
            <v>BIRF 7301</v>
          </cell>
          <cell r="B128">
            <v>25.646010758000003</v>
          </cell>
          <cell r="C128">
            <v>12.998662834999999</v>
          </cell>
          <cell r="BW128">
            <v>38.644673593</v>
          </cell>
        </row>
        <row r="129">
          <cell r="A129" t="str">
            <v>BIRF 7352</v>
          </cell>
          <cell r="B129">
            <v>4.1266701399999999</v>
          </cell>
          <cell r="C129">
            <v>4.1266701399999999</v>
          </cell>
          <cell r="D129">
            <v>4.1266701399999999</v>
          </cell>
          <cell r="E129">
            <v>4.1261331999999999</v>
          </cell>
          <cell r="BW129">
            <v>16.50614362</v>
          </cell>
        </row>
        <row r="130">
          <cell r="A130" t="str">
            <v>BIRF 7369</v>
          </cell>
          <cell r="B130">
            <v>45.499999980000005</v>
          </cell>
          <cell r="C130">
            <v>47.250000009999994</v>
          </cell>
          <cell r="D130">
            <v>24.500000140000001</v>
          </cell>
          <cell r="BW130">
            <v>117.25000012999999</v>
          </cell>
        </row>
        <row r="131">
          <cell r="A131" t="str">
            <v>BIRF 7382</v>
          </cell>
          <cell r="B131">
            <v>6.6992385399999996</v>
          </cell>
          <cell r="C131">
            <v>6.6992385399999996</v>
          </cell>
          <cell r="D131">
            <v>6.6992385399999996</v>
          </cell>
          <cell r="E131">
            <v>6.6992385399999996</v>
          </cell>
          <cell r="F131">
            <v>3.3481114400000003</v>
          </cell>
          <cell r="BW131">
            <v>30.145065599999999</v>
          </cell>
        </row>
        <row r="132">
          <cell r="A132" t="str">
            <v>BIRF 7385</v>
          </cell>
          <cell r="B132">
            <v>10.959548979999999</v>
          </cell>
          <cell r="C132">
            <v>10.959548979999999</v>
          </cell>
          <cell r="D132">
            <v>10.959548979999999</v>
          </cell>
          <cell r="E132">
            <v>10.525604401999999</v>
          </cell>
          <cell r="BW132">
            <v>43.404251341999995</v>
          </cell>
        </row>
        <row r="133">
          <cell r="A133" t="str">
            <v>BIRF 7425</v>
          </cell>
          <cell r="B133">
            <v>3.7000000399999999</v>
          </cell>
          <cell r="C133">
            <v>3.7000000399999999</v>
          </cell>
          <cell r="D133">
            <v>3.7000000399999999</v>
          </cell>
          <cell r="E133">
            <v>3.7000000399999999</v>
          </cell>
          <cell r="F133">
            <v>3.7000000399999999</v>
          </cell>
          <cell r="G133">
            <v>1.84999662</v>
          </cell>
          <cell r="BW133">
            <v>20.349996819999998</v>
          </cell>
        </row>
        <row r="134">
          <cell r="A134" t="str">
            <v>BIRF 7429</v>
          </cell>
          <cell r="B134">
            <v>12.706789619999999</v>
          </cell>
          <cell r="C134">
            <v>12.706789619999999</v>
          </cell>
          <cell r="D134">
            <v>12.706789619999999</v>
          </cell>
          <cell r="E134">
            <v>12.706789619999999</v>
          </cell>
          <cell r="F134">
            <v>12.708727579999998</v>
          </cell>
          <cell r="BW134">
            <v>63.535886059999996</v>
          </cell>
        </row>
        <row r="135">
          <cell r="A135" t="str">
            <v>BIRF 7442</v>
          </cell>
          <cell r="B135">
            <v>10.000000060000001</v>
          </cell>
          <cell r="C135">
            <v>10.000000060000001</v>
          </cell>
          <cell r="D135">
            <v>10.000000060000001</v>
          </cell>
          <cell r="E135">
            <v>10.000000060000001</v>
          </cell>
          <cell r="F135">
            <v>10.000000060000001</v>
          </cell>
          <cell r="G135">
            <v>4.9999994300000008</v>
          </cell>
          <cell r="BW135">
            <v>54.999999730000013</v>
          </cell>
        </row>
        <row r="136">
          <cell r="A136" t="str">
            <v>BIRF 7449</v>
          </cell>
          <cell r="B136">
            <v>1.8298407920000002</v>
          </cell>
          <cell r="C136">
            <v>1.8298407920000002</v>
          </cell>
          <cell r="D136">
            <v>1.8298407920000002</v>
          </cell>
          <cell r="E136">
            <v>1.8298407920000002</v>
          </cell>
          <cell r="F136">
            <v>1.8298407920000002</v>
          </cell>
          <cell r="G136">
            <v>0.87580558800000008</v>
          </cell>
          <cell r="BW136">
            <v>10.025009548000002</v>
          </cell>
        </row>
        <row r="137">
          <cell r="A137" t="str">
            <v>BIRF 7472</v>
          </cell>
          <cell r="B137">
            <v>37.14119487</v>
          </cell>
          <cell r="C137">
            <v>37.554289300000001</v>
          </cell>
          <cell r="D137">
            <v>37.713479960000001</v>
          </cell>
          <cell r="E137">
            <v>36.959914019999999</v>
          </cell>
          <cell r="F137">
            <v>29.168249710000001</v>
          </cell>
          <cell r="G137">
            <v>17.36402412</v>
          </cell>
          <cell r="H137">
            <v>5.2727535400000001</v>
          </cell>
          <cell r="BW137">
            <v>201.17390552000001</v>
          </cell>
        </row>
        <row r="138">
          <cell r="A138" t="str">
            <v>BIRF 7473</v>
          </cell>
          <cell r="B138">
            <v>40.856481899999999</v>
          </cell>
          <cell r="C138">
            <v>40.856481899999999</v>
          </cell>
          <cell r="D138">
            <v>40.856481899999999</v>
          </cell>
          <cell r="E138">
            <v>40.856481899999999</v>
          </cell>
          <cell r="F138">
            <v>40.856481899999999</v>
          </cell>
          <cell r="G138">
            <v>20.437212039999999</v>
          </cell>
          <cell r="BW138">
            <v>224.71962153999999</v>
          </cell>
        </row>
        <row r="139">
          <cell r="A139" t="str">
            <v>BIRF 7474</v>
          </cell>
          <cell r="B139">
            <v>20.322952920000002</v>
          </cell>
          <cell r="C139">
            <v>20.322952920000002</v>
          </cell>
          <cell r="D139">
            <v>20.322952920000002</v>
          </cell>
          <cell r="E139">
            <v>20.322952920000002</v>
          </cell>
          <cell r="F139">
            <v>20.322952920000002</v>
          </cell>
          <cell r="G139">
            <v>10.1662619</v>
          </cell>
          <cell r="BW139">
            <v>111.78102650000001</v>
          </cell>
        </row>
        <row r="140">
          <cell r="A140" t="str">
            <v>BIRF 7478</v>
          </cell>
          <cell r="B140">
            <v>4.4767643000000001</v>
          </cell>
          <cell r="C140">
            <v>4.4767643000000001</v>
          </cell>
          <cell r="D140">
            <v>4.4767643000000001</v>
          </cell>
          <cell r="E140">
            <v>4.4767643000000001</v>
          </cell>
          <cell r="F140">
            <v>4.4767643000000001</v>
          </cell>
          <cell r="G140">
            <v>4.4767640100000001</v>
          </cell>
          <cell r="BW140">
            <v>26.86058551</v>
          </cell>
        </row>
        <row r="141">
          <cell r="A141" t="str">
            <v>BIRF 7520</v>
          </cell>
          <cell r="B141">
            <v>1.3026130679999999</v>
          </cell>
          <cell r="C141">
            <v>1.3026130679999999</v>
          </cell>
          <cell r="D141">
            <v>1.3026130679999999</v>
          </cell>
          <cell r="E141">
            <v>1.3026130679999999</v>
          </cell>
          <cell r="F141">
            <v>1.3026130679999999</v>
          </cell>
          <cell r="G141">
            <v>1.3026130679999999</v>
          </cell>
          <cell r="H141">
            <v>1.3026130679999999</v>
          </cell>
          <cell r="I141">
            <v>1.3026130679999999</v>
          </cell>
          <cell r="J141">
            <v>1.3026130679999999</v>
          </cell>
          <cell r="K141">
            <v>1.3026130679999999</v>
          </cell>
          <cell r="L141">
            <v>1.3026130679999999</v>
          </cell>
          <cell r="M141">
            <v>1.3026130679999999</v>
          </cell>
          <cell r="N141">
            <v>1.3026130679999999</v>
          </cell>
          <cell r="O141">
            <v>1.3026130679999999</v>
          </cell>
          <cell r="P141">
            <v>1.3026130679999999</v>
          </cell>
          <cell r="Q141">
            <v>1.3026130679999999</v>
          </cell>
          <cell r="R141">
            <v>1.3026130679999999</v>
          </cell>
          <cell r="S141">
            <v>1.3026130679999999</v>
          </cell>
          <cell r="T141">
            <v>1.3026130679999999</v>
          </cell>
          <cell r="U141">
            <v>1.3026130679999999</v>
          </cell>
          <cell r="V141">
            <v>1.3026130679999999</v>
          </cell>
          <cell r="W141">
            <v>0.65666875400000002</v>
          </cell>
          <cell r="BW141">
            <v>28.01154318199999</v>
          </cell>
        </row>
        <row r="142">
          <cell r="A142" t="str">
            <v>BIRF 7572</v>
          </cell>
          <cell r="B142">
            <v>0.79941132000000004</v>
          </cell>
          <cell r="C142">
            <v>0.79941132000000004</v>
          </cell>
          <cell r="D142">
            <v>0.79941132000000004</v>
          </cell>
          <cell r="E142">
            <v>0.79941132000000004</v>
          </cell>
          <cell r="F142">
            <v>0.79941132000000004</v>
          </cell>
          <cell r="G142">
            <v>0.79941132000000004</v>
          </cell>
          <cell r="H142">
            <v>0.79941132000000004</v>
          </cell>
          <cell r="I142">
            <v>0.79941132000000004</v>
          </cell>
          <cell r="J142">
            <v>0.79941132000000004</v>
          </cell>
          <cell r="K142">
            <v>0.79941132000000004</v>
          </cell>
          <cell r="L142">
            <v>0.79941132000000004</v>
          </cell>
          <cell r="M142">
            <v>0.79941132000000004</v>
          </cell>
          <cell r="N142">
            <v>0.79941132000000004</v>
          </cell>
          <cell r="O142">
            <v>0.79941132000000004</v>
          </cell>
          <cell r="P142">
            <v>0.79941132000000004</v>
          </cell>
          <cell r="Q142">
            <v>0.79941132000000004</v>
          </cell>
          <cell r="R142">
            <v>0.79941132000000004</v>
          </cell>
          <cell r="S142">
            <v>0.79941132000000004</v>
          </cell>
          <cell r="T142">
            <v>0.79941132000000004</v>
          </cell>
          <cell r="U142">
            <v>0.79941132000000004</v>
          </cell>
          <cell r="V142">
            <v>0.79941132000000004</v>
          </cell>
          <cell r="W142">
            <v>0.39970507</v>
          </cell>
          <cell r="BW142">
            <v>17.187342790000006</v>
          </cell>
        </row>
        <row r="143">
          <cell r="A143" t="str">
            <v>BIRF 7583</v>
          </cell>
          <cell r="B143">
            <v>0.47899952400000001</v>
          </cell>
          <cell r="C143">
            <v>0.47899952400000001</v>
          </cell>
          <cell r="D143">
            <v>0.47899952400000001</v>
          </cell>
          <cell r="E143">
            <v>0.47899952400000001</v>
          </cell>
          <cell r="F143">
            <v>0.47899952400000001</v>
          </cell>
          <cell r="G143">
            <v>0.47899952400000001</v>
          </cell>
          <cell r="H143">
            <v>0.47899952400000001</v>
          </cell>
          <cell r="I143">
            <v>0.47899952400000001</v>
          </cell>
          <cell r="J143">
            <v>0.47899952400000001</v>
          </cell>
          <cell r="K143">
            <v>0.47899952400000001</v>
          </cell>
          <cell r="L143">
            <v>0.47899952400000001</v>
          </cell>
          <cell r="M143">
            <v>0.47899952400000001</v>
          </cell>
          <cell r="N143">
            <v>0.47899952400000001</v>
          </cell>
          <cell r="O143">
            <v>0.47899952400000001</v>
          </cell>
          <cell r="P143">
            <v>0.47899952400000001</v>
          </cell>
          <cell r="Q143">
            <v>0.47899952400000001</v>
          </cell>
          <cell r="R143">
            <v>0.47899952400000001</v>
          </cell>
          <cell r="S143">
            <v>0.47899952400000001</v>
          </cell>
          <cell r="T143">
            <v>0.47899952400000001</v>
          </cell>
          <cell r="U143">
            <v>0.47899952400000001</v>
          </cell>
          <cell r="V143">
            <v>0.47899952400000001</v>
          </cell>
          <cell r="W143">
            <v>0.24265451100000002</v>
          </cell>
          <cell r="BW143">
            <v>10.301644515</v>
          </cell>
        </row>
        <row r="144">
          <cell r="A144" t="str">
            <v>BIRF 7597</v>
          </cell>
          <cell r="B144">
            <v>5.9134641859999997</v>
          </cell>
          <cell r="C144">
            <v>5.9134641859999997</v>
          </cell>
          <cell r="D144">
            <v>5.9134641859999997</v>
          </cell>
          <cell r="E144">
            <v>5.9134641859999997</v>
          </cell>
          <cell r="F144">
            <v>5.9134641859999997</v>
          </cell>
          <cell r="G144">
            <v>5.9134641859999997</v>
          </cell>
          <cell r="H144">
            <v>5.9134641859999997</v>
          </cell>
          <cell r="I144">
            <v>5.9134641859999997</v>
          </cell>
          <cell r="J144">
            <v>5.9134641859999997</v>
          </cell>
          <cell r="K144">
            <v>5.9134641859999997</v>
          </cell>
          <cell r="L144">
            <v>5.9134641859999997</v>
          </cell>
          <cell r="M144">
            <v>5.9134641859999997</v>
          </cell>
          <cell r="N144">
            <v>5.9134641859999997</v>
          </cell>
          <cell r="O144">
            <v>5.9134641859999997</v>
          </cell>
          <cell r="P144">
            <v>5.9134641859999997</v>
          </cell>
          <cell r="Q144">
            <v>5.9134641859999997</v>
          </cell>
          <cell r="R144">
            <v>5.9134641859999997</v>
          </cell>
          <cell r="S144">
            <v>5.9134641859999997</v>
          </cell>
          <cell r="T144">
            <v>5.9134641859999997</v>
          </cell>
          <cell r="U144">
            <v>5.9134641859999997</v>
          </cell>
          <cell r="V144">
            <v>5.9134641859999997</v>
          </cell>
          <cell r="W144">
            <v>5.9222287869999999</v>
          </cell>
          <cell r="BW144">
            <v>130.104976693</v>
          </cell>
        </row>
        <row r="145">
          <cell r="A145" t="str">
            <v>BIRF 7599</v>
          </cell>
          <cell r="B145">
            <v>3.884573992</v>
          </cell>
          <cell r="C145">
            <v>3.884573992</v>
          </cell>
          <cell r="D145">
            <v>3.884573992</v>
          </cell>
          <cell r="E145">
            <v>3.884573992</v>
          </cell>
          <cell r="F145">
            <v>3.884573992</v>
          </cell>
          <cell r="G145">
            <v>3.884573992</v>
          </cell>
          <cell r="H145">
            <v>3.884573992</v>
          </cell>
          <cell r="I145">
            <v>3.884573992</v>
          </cell>
          <cell r="J145">
            <v>3.884573992</v>
          </cell>
          <cell r="K145">
            <v>3.884573992</v>
          </cell>
          <cell r="L145">
            <v>3.884573992</v>
          </cell>
          <cell r="M145">
            <v>3.884573992</v>
          </cell>
          <cell r="N145">
            <v>3.884573992</v>
          </cell>
          <cell r="O145">
            <v>3.884573992</v>
          </cell>
          <cell r="P145">
            <v>3.884573992</v>
          </cell>
          <cell r="Q145">
            <v>3.884573992</v>
          </cell>
          <cell r="R145">
            <v>3.884573992</v>
          </cell>
          <cell r="S145">
            <v>3.884573992</v>
          </cell>
          <cell r="T145">
            <v>3.884573992</v>
          </cell>
          <cell r="U145">
            <v>3.884573992</v>
          </cell>
          <cell r="V145">
            <v>3.884573992</v>
          </cell>
          <cell r="W145">
            <v>1.9551873339999997</v>
          </cell>
          <cell r="BW145">
            <v>83.531241166000001</v>
          </cell>
        </row>
        <row r="146">
          <cell r="A146" t="str">
            <v>BIRF 7617</v>
          </cell>
          <cell r="B146">
            <v>1.9946740999999999</v>
          </cell>
          <cell r="C146">
            <v>1.9946740999999999</v>
          </cell>
          <cell r="D146">
            <v>1.9946740999999999</v>
          </cell>
          <cell r="E146">
            <v>1.9946740999999999</v>
          </cell>
          <cell r="F146">
            <v>1.9946740999999999</v>
          </cell>
          <cell r="G146">
            <v>1.9946740999999999</v>
          </cell>
          <cell r="H146">
            <v>1.9946740999999999</v>
          </cell>
          <cell r="I146">
            <v>1.9946740999999999</v>
          </cell>
          <cell r="J146">
            <v>1.9946740999999999</v>
          </cell>
          <cell r="K146">
            <v>1.9946740999999999</v>
          </cell>
          <cell r="L146">
            <v>1.9946740999999999</v>
          </cell>
          <cell r="M146">
            <v>1.9946740999999999</v>
          </cell>
          <cell r="N146">
            <v>1.9946740999999999</v>
          </cell>
          <cell r="O146">
            <v>1.9946740999999999</v>
          </cell>
          <cell r="P146">
            <v>1.9946740999999999</v>
          </cell>
          <cell r="Q146">
            <v>1.9946740999999999</v>
          </cell>
          <cell r="R146">
            <v>1.9946740999999999</v>
          </cell>
          <cell r="S146">
            <v>1.9946740999999999</v>
          </cell>
          <cell r="T146">
            <v>1.9946740999999999</v>
          </cell>
          <cell r="U146">
            <v>1.9946740999999999</v>
          </cell>
          <cell r="V146">
            <v>1.9946740999999999</v>
          </cell>
          <cell r="W146">
            <v>1.9946734399999999</v>
          </cell>
          <cell r="BW146">
            <v>43.882829539999996</v>
          </cell>
        </row>
        <row r="147">
          <cell r="A147" t="str">
            <v>BIRF 7703</v>
          </cell>
          <cell r="B147">
            <v>17.988540000000004</v>
          </cell>
          <cell r="C147">
            <v>17.988540000000004</v>
          </cell>
          <cell r="D147">
            <v>17.988540000000004</v>
          </cell>
          <cell r="E147">
            <v>17.988540000000004</v>
          </cell>
          <cell r="F147">
            <v>17.988540000000004</v>
          </cell>
          <cell r="G147">
            <v>17.988540000000004</v>
          </cell>
          <cell r="H147">
            <v>17.988540000000004</v>
          </cell>
          <cell r="I147">
            <v>17.988540000000004</v>
          </cell>
          <cell r="J147">
            <v>17.988540000000004</v>
          </cell>
          <cell r="K147">
            <v>17.988540000000004</v>
          </cell>
          <cell r="L147">
            <v>17.988540000000004</v>
          </cell>
          <cell r="M147">
            <v>17.988540000000004</v>
          </cell>
          <cell r="N147">
            <v>17.988540000000004</v>
          </cell>
          <cell r="O147">
            <v>17.988540000000004</v>
          </cell>
          <cell r="P147">
            <v>17.988540000000004</v>
          </cell>
          <cell r="Q147">
            <v>17.988540000000004</v>
          </cell>
          <cell r="R147">
            <v>17.988540000000004</v>
          </cell>
          <cell r="S147">
            <v>17.988540000000004</v>
          </cell>
          <cell r="T147">
            <v>17.988540000000004</v>
          </cell>
          <cell r="U147">
            <v>17.988540000000004</v>
          </cell>
          <cell r="V147">
            <v>17.988540000000004</v>
          </cell>
          <cell r="W147">
            <v>17.988540000000004</v>
          </cell>
          <cell r="BW147">
            <v>395.74788000000007</v>
          </cell>
        </row>
        <row r="148">
          <cell r="A148" t="str">
            <v>BIRF 7706</v>
          </cell>
          <cell r="B148">
            <v>0.30734099999999998</v>
          </cell>
          <cell r="C148">
            <v>0.30734099999999998</v>
          </cell>
          <cell r="D148">
            <v>0.30734099999999998</v>
          </cell>
          <cell r="E148">
            <v>0.30734099999999998</v>
          </cell>
          <cell r="F148">
            <v>0.30734099999999998</v>
          </cell>
          <cell r="G148">
            <v>0.30734099999999998</v>
          </cell>
          <cell r="H148">
            <v>0.30734099999999998</v>
          </cell>
          <cell r="I148">
            <v>0.30734099999999998</v>
          </cell>
          <cell r="J148">
            <v>0.30734099999999998</v>
          </cell>
          <cell r="K148">
            <v>0.30734099999999998</v>
          </cell>
          <cell r="L148">
            <v>0.30734099999999998</v>
          </cell>
          <cell r="M148">
            <v>0.30734099999999998</v>
          </cell>
          <cell r="N148">
            <v>0.30734099999999998</v>
          </cell>
          <cell r="O148">
            <v>0.30734099999999998</v>
          </cell>
          <cell r="P148">
            <v>0.30734099999999998</v>
          </cell>
          <cell r="Q148">
            <v>0.30734099999999998</v>
          </cell>
          <cell r="R148">
            <v>0.30734099999999998</v>
          </cell>
          <cell r="S148">
            <v>0.30734099999999998</v>
          </cell>
          <cell r="T148">
            <v>0.30734099999999998</v>
          </cell>
          <cell r="U148">
            <v>0.30734099999999998</v>
          </cell>
          <cell r="V148">
            <v>0.30734099999999998</v>
          </cell>
          <cell r="W148">
            <v>0.30734099999999998</v>
          </cell>
          <cell r="X148">
            <v>0.15369180500000001</v>
          </cell>
          <cell r="BW148">
            <v>6.9151938050000012</v>
          </cell>
        </row>
        <row r="149">
          <cell r="A149" t="str">
            <v>BIRF 7794</v>
          </cell>
          <cell r="B149">
            <v>1.904110572</v>
          </cell>
          <cell r="C149">
            <v>1.904110572</v>
          </cell>
          <cell r="D149">
            <v>1.904110572</v>
          </cell>
          <cell r="E149">
            <v>1.904110572</v>
          </cell>
          <cell r="F149">
            <v>1.904110572</v>
          </cell>
          <cell r="G149">
            <v>1.904110572</v>
          </cell>
          <cell r="H149">
            <v>1.904110572</v>
          </cell>
          <cell r="I149">
            <v>1.904110572</v>
          </cell>
          <cell r="J149">
            <v>1.904110572</v>
          </cell>
          <cell r="K149">
            <v>1.904110572</v>
          </cell>
          <cell r="L149">
            <v>1.904110572</v>
          </cell>
          <cell r="M149">
            <v>1.904110572</v>
          </cell>
          <cell r="N149">
            <v>1.904110572</v>
          </cell>
          <cell r="O149">
            <v>1.904110572</v>
          </cell>
          <cell r="P149">
            <v>1.904110572</v>
          </cell>
          <cell r="Q149">
            <v>1.904110572</v>
          </cell>
          <cell r="R149">
            <v>1.904110572</v>
          </cell>
          <cell r="S149">
            <v>1.904110572</v>
          </cell>
          <cell r="T149">
            <v>1.904110572</v>
          </cell>
          <cell r="U149">
            <v>1.904110572</v>
          </cell>
          <cell r="V149">
            <v>1.904110572</v>
          </cell>
          <cell r="W149">
            <v>1.904110572</v>
          </cell>
          <cell r="X149">
            <v>1.904110572</v>
          </cell>
          <cell r="BW149">
            <v>43.794543156000003</v>
          </cell>
        </row>
        <row r="150">
          <cell r="A150" t="str">
            <v>BIRF 7816</v>
          </cell>
          <cell r="B150">
            <v>0.49990399200000002</v>
          </cell>
          <cell r="C150">
            <v>0.49990399200000002</v>
          </cell>
          <cell r="D150">
            <v>0.49990399200000002</v>
          </cell>
          <cell r="E150">
            <v>0.49990399200000002</v>
          </cell>
          <cell r="F150">
            <v>0.49990399200000002</v>
          </cell>
          <cell r="G150">
            <v>0.49990399200000002</v>
          </cell>
          <cell r="H150">
            <v>0.49990399200000002</v>
          </cell>
          <cell r="I150">
            <v>0.49990399200000002</v>
          </cell>
          <cell r="J150">
            <v>0.49990399200000002</v>
          </cell>
          <cell r="K150">
            <v>0.49990399200000002</v>
          </cell>
          <cell r="L150">
            <v>0.49990399200000002</v>
          </cell>
          <cell r="M150">
            <v>0.49990399200000002</v>
          </cell>
          <cell r="N150">
            <v>0.49990399200000002</v>
          </cell>
          <cell r="O150">
            <v>0.49990399200000002</v>
          </cell>
          <cell r="P150">
            <v>0.49990399200000002</v>
          </cell>
          <cell r="Q150">
            <v>0.49990399200000002</v>
          </cell>
          <cell r="R150">
            <v>0.49990399200000002</v>
          </cell>
          <cell r="S150">
            <v>0.49990399200000002</v>
          </cell>
          <cell r="T150">
            <v>0.49990399200000002</v>
          </cell>
          <cell r="U150">
            <v>0.49990399200000002</v>
          </cell>
          <cell r="V150">
            <v>0.49990399200000002</v>
          </cell>
          <cell r="W150">
            <v>0.49990399200000002</v>
          </cell>
          <cell r="X150">
            <v>0.49990399200000002</v>
          </cell>
          <cell r="Y150">
            <v>0.24995199600000001</v>
          </cell>
          <cell r="BW150">
            <v>11.747743812000001</v>
          </cell>
        </row>
        <row r="151">
          <cell r="A151" t="str">
            <v>BIRF 7833</v>
          </cell>
          <cell r="B151">
            <v>2.4816925580000002</v>
          </cell>
          <cell r="C151">
            <v>2.4816925580000002</v>
          </cell>
          <cell r="D151">
            <v>2.4816925580000002</v>
          </cell>
          <cell r="E151">
            <v>2.4816925580000002</v>
          </cell>
          <cell r="F151">
            <v>2.4816925580000002</v>
          </cell>
          <cell r="G151">
            <v>2.4816925580000002</v>
          </cell>
          <cell r="H151">
            <v>2.4816925580000002</v>
          </cell>
          <cell r="I151">
            <v>2.4816925580000002</v>
          </cell>
          <cell r="J151">
            <v>2.4816925580000002</v>
          </cell>
          <cell r="K151">
            <v>2.4816925580000002</v>
          </cell>
          <cell r="L151">
            <v>2.4816925580000002</v>
          </cell>
          <cell r="M151">
            <v>2.4816925580000002</v>
          </cell>
          <cell r="N151">
            <v>2.4816925580000002</v>
          </cell>
          <cell r="O151">
            <v>2.4816925580000002</v>
          </cell>
          <cell r="P151">
            <v>2.4816925580000002</v>
          </cell>
          <cell r="Q151">
            <v>2.4816925580000002</v>
          </cell>
          <cell r="R151">
            <v>2.4816925580000002</v>
          </cell>
          <cell r="S151">
            <v>2.4816925580000002</v>
          </cell>
          <cell r="T151">
            <v>2.4816925580000002</v>
          </cell>
          <cell r="U151">
            <v>2.4816925580000002</v>
          </cell>
          <cell r="V151">
            <v>2.4816925580000002</v>
          </cell>
          <cell r="W151">
            <v>1.2967402549999998</v>
          </cell>
          <cell r="BW151">
            <v>53.412283972999994</v>
          </cell>
        </row>
        <row r="152">
          <cell r="A152" t="str">
            <v>BIRF 7843</v>
          </cell>
          <cell r="B152">
            <v>5.64</v>
          </cell>
          <cell r="C152">
            <v>5.64</v>
          </cell>
          <cell r="D152">
            <v>5.64</v>
          </cell>
          <cell r="E152">
            <v>5.64</v>
          </cell>
          <cell r="F152">
            <v>5.64</v>
          </cell>
          <cell r="G152">
            <v>5.64</v>
          </cell>
          <cell r="H152">
            <v>5.64</v>
          </cell>
          <cell r="I152">
            <v>5.64</v>
          </cell>
          <cell r="J152">
            <v>5.64</v>
          </cell>
          <cell r="K152">
            <v>5.64</v>
          </cell>
          <cell r="L152">
            <v>5.64</v>
          </cell>
          <cell r="M152">
            <v>5.64</v>
          </cell>
          <cell r="N152">
            <v>5.64</v>
          </cell>
          <cell r="O152">
            <v>5.64</v>
          </cell>
          <cell r="P152">
            <v>5.64</v>
          </cell>
          <cell r="Q152">
            <v>5.64</v>
          </cell>
          <cell r="R152">
            <v>5.64</v>
          </cell>
          <cell r="S152">
            <v>5.64</v>
          </cell>
          <cell r="T152">
            <v>5.64</v>
          </cell>
          <cell r="U152">
            <v>5.64</v>
          </cell>
          <cell r="V152">
            <v>5.64</v>
          </cell>
          <cell r="W152">
            <v>5.64</v>
          </cell>
          <cell r="X152">
            <v>5.6399999799999998</v>
          </cell>
          <cell r="BW152">
            <v>129.71999998000001</v>
          </cell>
        </row>
        <row r="153">
          <cell r="A153" t="str">
            <v>BIRF 7853</v>
          </cell>
          <cell r="B153">
            <v>1.9461098000000001</v>
          </cell>
          <cell r="C153">
            <v>1.9461098000000001</v>
          </cell>
          <cell r="D153">
            <v>1.9461098000000001</v>
          </cell>
          <cell r="E153">
            <v>1.9461098000000001</v>
          </cell>
          <cell r="F153">
            <v>1.9461098000000001</v>
          </cell>
          <cell r="G153">
            <v>1.9461098000000001</v>
          </cell>
          <cell r="H153">
            <v>1.9461098000000001</v>
          </cell>
          <cell r="I153">
            <v>1.9461098000000001</v>
          </cell>
          <cell r="J153">
            <v>1.9461098000000001</v>
          </cell>
          <cell r="K153">
            <v>1.9461098000000001</v>
          </cell>
          <cell r="L153">
            <v>1.9461098000000001</v>
          </cell>
          <cell r="M153">
            <v>1.9461098000000001</v>
          </cell>
          <cell r="N153">
            <v>1.9461098000000001</v>
          </cell>
          <cell r="O153">
            <v>1.9461098000000001</v>
          </cell>
          <cell r="P153">
            <v>1.9461098000000001</v>
          </cell>
          <cell r="Q153">
            <v>1.9461098000000001</v>
          </cell>
          <cell r="R153">
            <v>1.9461098000000001</v>
          </cell>
          <cell r="S153">
            <v>1.9461098000000001</v>
          </cell>
          <cell r="T153">
            <v>1.9461098000000001</v>
          </cell>
          <cell r="U153">
            <v>1.9461098000000001</v>
          </cell>
          <cell r="V153">
            <v>1.9461098000000001</v>
          </cell>
          <cell r="W153">
            <v>1.9461098000000001</v>
          </cell>
          <cell r="X153">
            <v>1.9461098000000001</v>
          </cell>
          <cell r="Y153">
            <v>0.97305477000000007</v>
          </cell>
          <cell r="BW153">
            <v>45.733580170000003</v>
          </cell>
        </row>
        <row r="154">
          <cell r="A154" t="str">
            <v>BIRF 7947</v>
          </cell>
          <cell r="B154">
            <v>0</v>
          </cell>
          <cell r="C154">
            <v>2.5</v>
          </cell>
          <cell r="D154">
            <v>2.5</v>
          </cell>
          <cell r="E154">
            <v>2.5</v>
          </cell>
          <cell r="F154">
            <v>2.5</v>
          </cell>
          <cell r="G154">
            <v>2.5</v>
          </cell>
          <cell r="H154">
            <v>2.5</v>
          </cell>
          <cell r="I154">
            <v>2.5</v>
          </cell>
          <cell r="J154">
            <v>2.5</v>
          </cell>
          <cell r="K154">
            <v>2.5</v>
          </cell>
          <cell r="L154">
            <v>2.5</v>
          </cell>
          <cell r="M154">
            <v>2.5</v>
          </cell>
          <cell r="N154">
            <v>2.5</v>
          </cell>
          <cell r="O154">
            <v>2.5</v>
          </cell>
          <cell r="P154">
            <v>2.5</v>
          </cell>
          <cell r="Q154">
            <v>2.5</v>
          </cell>
          <cell r="R154">
            <v>2.5</v>
          </cell>
          <cell r="S154">
            <v>2.5</v>
          </cell>
          <cell r="T154">
            <v>2.5</v>
          </cell>
          <cell r="U154">
            <v>2.5</v>
          </cell>
          <cell r="V154">
            <v>2.5</v>
          </cell>
          <cell r="BW154">
            <v>50</v>
          </cell>
        </row>
        <row r="155">
          <cell r="A155" t="str">
            <v>BIRF 7991</v>
          </cell>
          <cell r="B155">
            <v>0</v>
          </cell>
          <cell r="C155">
            <v>11.951358541999999</v>
          </cell>
          <cell r="D155">
            <v>11.951358541999999</v>
          </cell>
          <cell r="E155">
            <v>11.951358541999999</v>
          </cell>
          <cell r="F155">
            <v>11.951358541999999</v>
          </cell>
          <cell r="G155">
            <v>11.951358541999999</v>
          </cell>
          <cell r="H155">
            <v>11.951358541999999</v>
          </cell>
          <cell r="I155">
            <v>11.951358541999999</v>
          </cell>
          <cell r="J155">
            <v>11.951358541999999</v>
          </cell>
          <cell r="K155">
            <v>11.951358541999999</v>
          </cell>
          <cell r="L155">
            <v>11.951358541999999</v>
          </cell>
          <cell r="M155">
            <v>11.951358541999999</v>
          </cell>
          <cell r="N155">
            <v>11.951358541999999</v>
          </cell>
          <cell r="O155">
            <v>11.951358541999999</v>
          </cell>
          <cell r="P155">
            <v>11.951358541999999</v>
          </cell>
          <cell r="Q155">
            <v>11.951358541999999</v>
          </cell>
          <cell r="R155">
            <v>11.951358541999999</v>
          </cell>
          <cell r="S155">
            <v>11.951358541999999</v>
          </cell>
          <cell r="T155">
            <v>11.951358541999999</v>
          </cell>
          <cell r="U155">
            <v>11.951358541999999</v>
          </cell>
          <cell r="V155">
            <v>5.9759123230000002</v>
          </cell>
          <cell r="BW155">
            <v>233.05172462100003</v>
          </cell>
        </row>
        <row r="156">
          <cell r="A156" t="str">
            <v>BIRF 7992</v>
          </cell>
          <cell r="B156">
            <v>0</v>
          </cell>
          <cell r="C156">
            <v>1.7557160519999999</v>
          </cell>
          <cell r="D156">
            <v>1.7557160519999999</v>
          </cell>
          <cell r="E156">
            <v>1.7557160519999999</v>
          </cell>
          <cell r="F156">
            <v>1.7557160519999999</v>
          </cell>
          <cell r="G156">
            <v>1.7557160519999999</v>
          </cell>
          <cell r="H156">
            <v>1.7557160519999999</v>
          </cell>
          <cell r="I156">
            <v>1.7557160519999999</v>
          </cell>
          <cell r="J156">
            <v>1.7557160519999999</v>
          </cell>
          <cell r="K156">
            <v>1.7557160519999999</v>
          </cell>
          <cell r="L156">
            <v>1.7557160519999999</v>
          </cell>
          <cell r="M156">
            <v>1.7557160519999999</v>
          </cell>
          <cell r="N156">
            <v>1.7557160519999999</v>
          </cell>
          <cell r="O156">
            <v>1.7557160519999999</v>
          </cell>
          <cell r="P156">
            <v>1.7557160519999999</v>
          </cell>
          <cell r="Q156">
            <v>1.7557160519999999</v>
          </cell>
          <cell r="R156">
            <v>1.7557160519999999</v>
          </cell>
          <cell r="S156">
            <v>1.7557160519999999</v>
          </cell>
          <cell r="T156">
            <v>1.7557160519999999</v>
          </cell>
          <cell r="U156">
            <v>1.7557160519999999</v>
          </cell>
          <cell r="V156">
            <v>0.932724153</v>
          </cell>
          <cell r="BW156">
            <v>34.291329141000006</v>
          </cell>
        </row>
        <row r="157">
          <cell r="A157" t="str">
            <v>BIRF 7993</v>
          </cell>
          <cell r="B157">
            <v>0</v>
          </cell>
          <cell r="C157">
            <v>16.854243522000001</v>
          </cell>
          <cell r="D157">
            <v>16.854243522000001</v>
          </cell>
          <cell r="E157">
            <v>16.854243522000001</v>
          </cell>
          <cell r="F157">
            <v>16.854243522000001</v>
          </cell>
          <cell r="G157">
            <v>16.854243522000001</v>
          </cell>
          <cell r="H157">
            <v>16.854243522000001</v>
          </cell>
          <cell r="I157">
            <v>16.854243522000001</v>
          </cell>
          <cell r="J157">
            <v>16.854243522000001</v>
          </cell>
          <cell r="K157">
            <v>16.854243522000001</v>
          </cell>
          <cell r="L157">
            <v>16.854243522000001</v>
          </cell>
          <cell r="M157">
            <v>16.854243522000001</v>
          </cell>
          <cell r="N157">
            <v>16.854243522000001</v>
          </cell>
          <cell r="O157">
            <v>16.854243522000001</v>
          </cell>
          <cell r="P157">
            <v>16.854243522000001</v>
          </cell>
          <cell r="Q157">
            <v>16.854243522000001</v>
          </cell>
          <cell r="R157">
            <v>16.854243522000001</v>
          </cell>
          <cell r="S157">
            <v>16.854243522000001</v>
          </cell>
          <cell r="T157">
            <v>16.854243522000001</v>
          </cell>
          <cell r="U157">
            <v>16.854243522000001</v>
          </cell>
          <cell r="V157">
            <v>8.953816870999999</v>
          </cell>
          <cell r="BW157">
            <v>329.18444378899994</v>
          </cell>
        </row>
        <row r="158">
          <cell r="A158" t="str">
            <v>BIRF 8008</v>
          </cell>
          <cell r="B158">
            <v>0.98619419999999991</v>
          </cell>
          <cell r="C158">
            <v>0.98619419999999991</v>
          </cell>
          <cell r="D158">
            <v>0.98619419999999991</v>
          </cell>
          <cell r="E158">
            <v>0.98619419999999991</v>
          </cell>
          <cell r="F158">
            <v>0.98619419999999991</v>
          </cell>
          <cell r="G158">
            <v>0.98619419999999991</v>
          </cell>
          <cell r="H158">
            <v>0.98619419999999991</v>
          </cell>
          <cell r="I158">
            <v>0.98619419999999991</v>
          </cell>
          <cell r="J158">
            <v>0.98619419999999991</v>
          </cell>
          <cell r="K158">
            <v>0.98619419999999991</v>
          </cell>
          <cell r="L158">
            <v>0.98619419999999991</v>
          </cell>
          <cell r="M158">
            <v>0.98619419999999991</v>
          </cell>
          <cell r="N158">
            <v>0.98619419999999991</v>
          </cell>
          <cell r="O158">
            <v>0.98619419999999991</v>
          </cell>
          <cell r="P158">
            <v>0.98619419999999991</v>
          </cell>
          <cell r="Q158">
            <v>0.98619419999999991</v>
          </cell>
          <cell r="R158">
            <v>0.98619419999999991</v>
          </cell>
          <cell r="S158">
            <v>0.98619419999999991</v>
          </cell>
          <cell r="T158">
            <v>0.98619419999999991</v>
          </cell>
          <cell r="U158">
            <v>0.98619429999999997</v>
          </cell>
          <cell r="BW158">
            <v>19.723884099999999</v>
          </cell>
        </row>
        <row r="159">
          <cell r="A159" t="str">
            <v>BIRF 8017</v>
          </cell>
          <cell r="B159">
            <v>11.074549805</v>
          </cell>
          <cell r="C159">
            <v>22.14909961</v>
          </cell>
          <cell r="D159">
            <v>22.14909961</v>
          </cell>
          <cell r="E159">
            <v>22.14909961</v>
          </cell>
          <cell r="F159">
            <v>22.14909961</v>
          </cell>
          <cell r="G159">
            <v>22.14909961</v>
          </cell>
          <cell r="H159">
            <v>22.14909961</v>
          </cell>
          <cell r="I159">
            <v>22.14909961</v>
          </cell>
          <cell r="J159">
            <v>22.14909961</v>
          </cell>
          <cell r="K159">
            <v>22.14909961</v>
          </cell>
          <cell r="L159">
            <v>22.14909961</v>
          </cell>
          <cell r="M159">
            <v>22.14909961</v>
          </cell>
          <cell r="N159">
            <v>22.14909961</v>
          </cell>
          <cell r="O159">
            <v>22.14909961</v>
          </cell>
          <cell r="P159">
            <v>22.14909961</v>
          </cell>
          <cell r="Q159">
            <v>22.14909961</v>
          </cell>
          <cell r="R159">
            <v>22.14909961</v>
          </cell>
          <cell r="S159">
            <v>22.14909961</v>
          </cell>
          <cell r="T159">
            <v>22.14909961</v>
          </cell>
          <cell r="U159">
            <v>22.14909961</v>
          </cell>
          <cell r="V159">
            <v>22.15364022</v>
          </cell>
          <cell r="BW159">
            <v>454.06108261500009</v>
          </cell>
        </row>
        <row r="160">
          <cell r="A160" t="str">
            <v>BIRF 8032</v>
          </cell>
          <cell r="B160">
            <v>0</v>
          </cell>
          <cell r="C160">
            <v>0.82929212299999999</v>
          </cell>
          <cell r="D160">
            <v>1.658584246</v>
          </cell>
          <cell r="E160">
            <v>1.658584246</v>
          </cell>
          <cell r="F160">
            <v>1.658584246</v>
          </cell>
          <cell r="G160">
            <v>1.658584246</v>
          </cell>
          <cell r="H160">
            <v>1.658584246</v>
          </cell>
          <cell r="I160">
            <v>1.658584246</v>
          </cell>
          <cell r="J160">
            <v>1.658584246</v>
          </cell>
          <cell r="K160">
            <v>1.658584246</v>
          </cell>
          <cell r="L160">
            <v>1.658584246</v>
          </cell>
          <cell r="M160">
            <v>1.658584246</v>
          </cell>
          <cell r="N160">
            <v>1.658584246</v>
          </cell>
          <cell r="O160">
            <v>1.658584246</v>
          </cell>
          <cell r="P160">
            <v>1.658584246</v>
          </cell>
          <cell r="Q160">
            <v>1.658584246</v>
          </cell>
          <cell r="R160">
            <v>1.658584246</v>
          </cell>
          <cell r="S160">
            <v>1.658584246</v>
          </cell>
          <cell r="T160">
            <v>1.658584246</v>
          </cell>
          <cell r="U160">
            <v>1.6892987690000001</v>
          </cell>
          <cell r="BW160">
            <v>30.714523074000002</v>
          </cell>
        </row>
        <row r="161">
          <cell r="A161" t="str">
            <v>BIRF 8062</v>
          </cell>
          <cell r="B161">
            <v>3.2526487119999996</v>
          </cell>
          <cell r="C161">
            <v>6.5052974239999992</v>
          </cell>
          <cell r="D161">
            <v>6.5052974239999992</v>
          </cell>
          <cell r="E161">
            <v>6.5052974239999992</v>
          </cell>
          <cell r="F161">
            <v>6.5052974239999992</v>
          </cell>
          <cell r="G161">
            <v>6.5052974239999992</v>
          </cell>
          <cell r="H161">
            <v>6.5052974239999992</v>
          </cell>
          <cell r="I161">
            <v>6.5052974239999992</v>
          </cell>
          <cell r="J161">
            <v>6.5052974239999992</v>
          </cell>
          <cell r="K161">
            <v>6.5052974239999992</v>
          </cell>
          <cell r="L161">
            <v>6.5052974239999992</v>
          </cell>
          <cell r="M161">
            <v>6.5052974239999992</v>
          </cell>
          <cell r="N161">
            <v>6.5052974239999992</v>
          </cell>
          <cell r="O161">
            <v>6.5052974239999992</v>
          </cell>
          <cell r="P161">
            <v>6.5052974239999992</v>
          </cell>
          <cell r="Q161">
            <v>6.5052974239999992</v>
          </cell>
          <cell r="R161">
            <v>6.5052974239999992</v>
          </cell>
          <cell r="S161">
            <v>6.5052974239999992</v>
          </cell>
          <cell r="T161">
            <v>6.5052974239999992</v>
          </cell>
          <cell r="U161">
            <v>6.5052974239999992</v>
          </cell>
          <cell r="V161">
            <v>6.5066310239999989</v>
          </cell>
          <cell r="BW161">
            <v>133.35993079200003</v>
          </cell>
        </row>
        <row r="162">
          <cell r="A162" t="str">
            <v>BIRF P448</v>
          </cell>
          <cell r="B162">
            <v>0.134684</v>
          </cell>
          <cell r="C162">
            <v>6.7345799999999997E-2</v>
          </cell>
          <cell r="BW162">
            <v>0.20202979999999998</v>
          </cell>
        </row>
        <row r="163">
          <cell r="A163" t="str">
            <v>BNA/NASA</v>
          </cell>
          <cell r="B163">
            <v>7.4759709026522563</v>
          </cell>
          <cell r="C163">
            <v>7.4759709026522563</v>
          </cell>
          <cell r="D163">
            <v>7.4759709026522563</v>
          </cell>
          <cell r="E163">
            <v>7.4759708448608704</v>
          </cell>
          <cell r="BW163">
            <v>29.903883552817639</v>
          </cell>
        </row>
        <row r="164">
          <cell r="A164" t="str">
            <v>BNA/RE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5.054805559136629</v>
          </cell>
          <cell r="O164">
            <v>50.109611118273257</v>
          </cell>
          <cell r="P164">
            <v>50.109611118273257</v>
          </cell>
          <cell r="Q164">
            <v>50.109611118273257</v>
          </cell>
          <cell r="R164">
            <v>50.109611118273257</v>
          </cell>
          <cell r="S164">
            <v>50.109611118273257</v>
          </cell>
          <cell r="T164">
            <v>50.109611118273257</v>
          </cell>
          <cell r="U164">
            <v>50.109611118273257</v>
          </cell>
          <cell r="V164">
            <v>50.109611118273257</v>
          </cell>
          <cell r="W164">
            <v>75.164416697320121</v>
          </cell>
          <cell r="BW164">
            <v>501.09611120264287</v>
          </cell>
        </row>
        <row r="165">
          <cell r="A165" t="str">
            <v>BONAR $ 2017 200PB</v>
          </cell>
          <cell r="B165">
            <v>1229.6039445694541</v>
          </cell>
          <cell r="BW165">
            <v>1229.6039445694541</v>
          </cell>
        </row>
        <row r="166">
          <cell r="A166" t="str">
            <v>BONAR $ 2019 250PB</v>
          </cell>
          <cell r="B166">
            <v>0</v>
          </cell>
          <cell r="C166">
            <v>0</v>
          </cell>
          <cell r="D166">
            <v>1850.8178668830769</v>
          </cell>
          <cell r="BW166">
            <v>1850.8178668830769</v>
          </cell>
        </row>
        <row r="167">
          <cell r="A167" t="str">
            <v>BONAR $ 2019 300PB</v>
          </cell>
          <cell r="B167">
            <v>0</v>
          </cell>
          <cell r="C167">
            <v>0</v>
          </cell>
          <cell r="D167">
            <v>1843.5242959902616</v>
          </cell>
          <cell r="BW167">
            <v>1843.5242959902616</v>
          </cell>
        </row>
        <row r="168">
          <cell r="A168" t="str">
            <v>BONAR $ 2020 300PB</v>
          </cell>
          <cell r="B168">
            <v>0</v>
          </cell>
          <cell r="C168">
            <v>0</v>
          </cell>
          <cell r="D168">
            <v>0</v>
          </cell>
          <cell r="E168">
            <v>1180.5624678151169</v>
          </cell>
          <cell r="BW168">
            <v>1180.5624678151169</v>
          </cell>
        </row>
        <row r="169">
          <cell r="A169" t="str">
            <v>BONAR 18 $</v>
          </cell>
          <cell r="B169">
            <v>0</v>
          </cell>
          <cell r="C169">
            <v>2328.4738139855153</v>
          </cell>
          <cell r="BW169">
            <v>2328.4738139855153</v>
          </cell>
        </row>
        <row r="170">
          <cell r="A170" t="str">
            <v>BONAR U$S 2018</v>
          </cell>
          <cell r="B170">
            <v>0</v>
          </cell>
          <cell r="C170">
            <v>3374.35968</v>
          </cell>
          <cell r="BW170">
            <v>3374.35968</v>
          </cell>
        </row>
        <row r="171">
          <cell r="A171" t="str">
            <v>BONAR U$S 2019</v>
          </cell>
          <cell r="B171">
            <v>0</v>
          </cell>
          <cell r="C171">
            <v>0</v>
          </cell>
          <cell r="D171">
            <v>1450.5462319999999</v>
          </cell>
          <cell r="BW171">
            <v>1450.5462319999999</v>
          </cell>
        </row>
        <row r="172">
          <cell r="A172" t="str">
            <v>BONAR U$S 2024 8,75%</v>
          </cell>
          <cell r="B172">
            <v>0</v>
          </cell>
          <cell r="C172">
            <v>0</v>
          </cell>
          <cell r="D172">
            <v>541.45000000000005</v>
          </cell>
          <cell r="E172">
            <v>541.45000000000005</v>
          </cell>
          <cell r="F172">
            <v>541.45000000000005</v>
          </cell>
          <cell r="G172">
            <v>541.45000000000005</v>
          </cell>
          <cell r="H172">
            <v>541.45000000000005</v>
          </cell>
          <cell r="I172">
            <v>542.75</v>
          </cell>
          <cell r="BW172">
            <v>3250</v>
          </cell>
        </row>
        <row r="173">
          <cell r="A173" t="str">
            <v>BONAR X</v>
          </cell>
          <cell r="B173">
            <v>7340.0757709999998</v>
          </cell>
          <cell r="BW173">
            <v>7340.0757709999998</v>
          </cell>
        </row>
        <row r="174">
          <cell r="A174" t="str">
            <v>BT 2089</v>
          </cell>
          <cell r="B174">
            <v>1.0838512244396079</v>
          </cell>
          <cell r="C174">
            <v>1.0838512244396079</v>
          </cell>
          <cell r="D174">
            <v>1.0838512244396079</v>
          </cell>
          <cell r="E174">
            <v>1.0838512244396079</v>
          </cell>
          <cell r="F174">
            <v>1.0838512244396079</v>
          </cell>
          <cell r="G174">
            <v>1.0838512244396079</v>
          </cell>
          <cell r="H174">
            <v>1.0838512244396079</v>
          </cell>
          <cell r="I174">
            <v>1.0838512244396079</v>
          </cell>
          <cell r="J174">
            <v>1.0838512244396079</v>
          </cell>
          <cell r="K174">
            <v>1.0838512244396079</v>
          </cell>
          <cell r="L174">
            <v>1.0838512244396079</v>
          </cell>
          <cell r="M174">
            <v>1.0838512244396079</v>
          </cell>
          <cell r="N174">
            <v>1.0838512244396079</v>
          </cell>
          <cell r="O174">
            <v>1.0838512244396079</v>
          </cell>
          <cell r="P174">
            <v>1.0838512244396079</v>
          </cell>
          <cell r="Q174">
            <v>1.0838512244396079</v>
          </cell>
          <cell r="R174">
            <v>1.0838512244396079</v>
          </cell>
          <cell r="S174">
            <v>1.0838512244396079</v>
          </cell>
          <cell r="T174">
            <v>1.0838512244396079</v>
          </cell>
          <cell r="U174">
            <v>1.0838512244396079</v>
          </cell>
          <cell r="V174">
            <v>1.0838512244396079</v>
          </cell>
          <cell r="W174">
            <v>1.0838512244396079</v>
          </cell>
          <cell r="X174">
            <v>1.0838512244396079</v>
          </cell>
          <cell r="Y174">
            <v>1.0838512244396079</v>
          </cell>
          <cell r="Z174">
            <v>1.0838512244396079</v>
          </cell>
          <cell r="AA174">
            <v>1.0838512244396079</v>
          </cell>
          <cell r="AB174">
            <v>1.0838512244396079</v>
          </cell>
          <cell r="AC174">
            <v>1.0838512244396079</v>
          </cell>
          <cell r="AD174">
            <v>1.0838512244396079</v>
          </cell>
          <cell r="AE174">
            <v>1.0838512244396079</v>
          </cell>
          <cell r="AF174">
            <v>1.0838512244396079</v>
          </cell>
          <cell r="AG174">
            <v>1.0838512244396079</v>
          </cell>
          <cell r="AH174">
            <v>1.0838512244396079</v>
          </cell>
          <cell r="AI174">
            <v>1.0838512244396079</v>
          </cell>
          <cell r="AJ174">
            <v>1.0838512244396079</v>
          </cell>
          <cell r="AK174">
            <v>1.0838512244396079</v>
          </cell>
          <cell r="AL174">
            <v>1.0838512244396079</v>
          </cell>
          <cell r="AM174">
            <v>1.0838512244396079</v>
          </cell>
          <cell r="AN174">
            <v>1.0838512244396079</v>
          </cell>
          <cell r="AO174">
            <v>1.0838512244396079</v>
          </cell>
          <cell r="AP174">
            <v>1.0838512244396079</v>
          </cell>
          <cell r="AQ174">
            <v>1.0838512244396079</v>
          </cell>
          <cell r="AR174">
            <v>1.0838512244396079</v>
          </cell>
          <cell r="AS174">
            <v>1.0838512244396079</v>
          </cell>
          <cell r="AT174">
            <v>1.0838512244396079</v>
          </cell>
          <cell r="AU174">
            <v>1.0838512244396079</v>
          </cell>
          <cell r="AV174">
            <v>1.0838512244396079</v>
          </cell>
          <cell r="AW174">
            <v>1.0838512244396079</v>
          </cell>
          <cell r="AX174">
            <v>1.0838512244396079</v>
          </cell>
          <cell r="AY174">
            <v>1.0838512244396079</v>
          </cell>
          <cell r="AZ174">
            <v>1.0838512244396079</v>
          </cell>
          <cell r="BA174">
            <v>1.0838512244396079</v>
          </cell>
          <cell r="BB174">
            <v>1.0838512244396079</v>
          </cell>
          <cell r="BC174">
            <v>1.0838512244396079</v>
          </cell>
          <cell r="BD174">
            <v>1.0838512244396079</v>
          </cell>
          <cell r="BE174">
            <v>1.0838512244396079</v>
          </cell>
          <cell r="BF174">
            <v>1.0838512244396079</v>
          </cell>
          <cell r="BG174">
            <v>1.0838512244396079</v>
          </cell>
          <cell r="BH174">
            <v>1.0838512244396079</v>
          </cell>
          <cell r="BI174">
            <v>1.0838512244396079</v>
          </cell>
          <cell r="BJ174">
            <v>1.0838512244396079</v>
          </cell>
          <cell r="BK174">
            <v>1.0838512244396079</v>
          </cell>
          <cell r="BL174">
            <v>1.0838512244396079</v>
          </cell>
          <cell r="BM174">
            <v>1.0838512244396079</v>
          </cell>
          <cell r="BN174">
            <v>1.0838512244396079</v>
          </cell>
          <cell r="BO174">
            <v>1.0838512244396079</v>
          </cell>
          <cell r="BP174">
            <v>1.0838512244396079</v>
          </cell>
          <cell r="BQ174">
            <v>1.0838512244396079</v>
          </cell>
          <cell r="BR174">
            <v>1.0838512244396079</v>
          </cell>
          <cell r="BS174">
            <v>1.0838512244396079</v>
          </cell>
          <cell r="BT174">
            <v>1.0838512244396079</v>
          </cell>
          <cell r="BU174">
            <v>1.0838512244396079</v>
          </cell>
          <cell r="BV174">
            <v>22.760875712494009</v>
          </cell>
          <cell r="BW174">
            <v>100.79816387214579</v>
          </cell>
        </row>
        <row r="175">
          <cell r="A175" t="str">
            <v>CAF  INV PUB SECT ELE</v>
          </cell>
          <cell r="B175">
            <v>30.555555559999998</v>
          </cell>
          <cell r="C175">
            <v>30.555555559999998</v>
          </cell>
          <cell r="D175">
            <v>30.555555559999998</v>
          </cell>
          <cell r="E175">
            <v>30.555555519999999</v>
          </cell>
          <cell r="BW175">
            <v>122.22222219999999</v>
          </cell>
        </row>
        <row r="176">
          <cell r="A176" t="str">
            <v>CAF  VIAL PAR ARGENT</v>
          </cell>
          <cell r="B176">
            <v>9.5304071599999993</v>
          </cell>
          <cell r="C176">
            <v>9.5304071599999993</v>
          </cell>
          <cell r="D176">
            <v>9.5304071599999993</v>
          </cell>
          <cell r="E176">
            <v>9.5304071599999993</v>
          </cell>
          <cell r="F176">
            <v>9.5304071599999993</v>
          </cell>
          <cell r="G176">
            <v>9.5304071599999993</v>
          </cell>
          <cell r="H176">
            <v>4.7652035799999997</v>
          </cell>
          <cell r="BW176">
            <v>61.947646539999987</v>
          </cell>
        </row>
        <row r="177">
          <cell r="A177" t="str">
            <v>CAF 4537</v>
          </cell>
          <cell r="B177">
            <v>16.0488611</v>
          </cell>
          <cell r="C177">
            <v>16.0488611</v>
          </cell>
          <cell r="D177">
            <v>16.0488611</v>
          </cell>
          <cell r="E177">
            <v>16.0488611</v>
          </cell>
          <cell r="F177">
            <v>16.0488611</v>
          </cell>
          <cell r="G177">
            <v>16.0488611</v>
          </cell>
          <cell r="BW177">
            <v>96.293166599999992</v>
          </cell>
        </row>
        <row r="178">
          <cell r="A178" t="str">
            <v>CAF 4538</v>
          </cell>
          <cell r="B178">
            <v>5.66687764</v>
          </cell>
          <cell r="C178">
            <v>5.66687764</v>
          </cell>
          <cell r="D178">
            <v>5.66687764</v>
          </cell>
          <cell r="E178">
            <v>5.66687764</v>
          </cell>
          <cell r="F178">
            <v>5.66687764</v>
          </cell>
          <cell r="G178">
            <v>5.66687764</v>
          </cell>
          <cell r="BW178">
            <v>34.001265840000002</v>
          </cell>
        </row>
        <row r="179">
          <cell r="A179" t="str">
            <v>CAF 6565</v>
          </cell>
          <cell r="B179">
            <v>3.6</v>
          </cell>
          <cell r="C179">
            <v>3.6</v>
          </cell>
          <cell r="D179">
            <v>3.6</v>
          </cell>
          <cell r="E179">
            <v>3.6</v>
          </cell>
          <cell r="F179">
            <v>3.6</v>
          </cell>
          <cell r="G179">
            <v>3.6</v>
          </cell>
          <cell r="BW179">
            <v>21.6</v>
          </cell>
        </row>
        <row r="180">
          <cell r="A180" t="str">
            <v>CAF 6566</v>
          </cell>
          <cell r="B180">
            <v>2.2146971620000002</v>
          </cell>
          <cell r="C180">
            <v>2.2146971620000002</v>
          </cell>
          <cell r="D180">
            <v>2.2146971620000002</v>
          </cell>
          <cell r="E180">
            <v>2.2146971620000002</v>
          </cell>
          <cell r="F180">
            <v>2.2146971620000002</v>
          </cell>
          <cell r="G180">
            <v>2.2146971620000002</v>
          </cell>
          <cell r="H180">
            <v>2.2146971620000002</v>
          </cell>
          <cell r="I180">
            <v>2.2146971620000002</v>
          </cell>
          <cell r="J180">
            <v>2.2171335729999999</v>
          </cell>
          <cell r="BW180">
            <v>19.934710869</v>
          </cell>
        </row>
        <row r="181">
          <cell r="A181" t="str">
            <v>CAF 6567</v>
          </cell>
          <cell r="B181">
            <v>0.64077417599999997</v>
          </cell>
          <cell r="C181">
            <v>0.64077417599999997</v>
          </cell>
          <cell r="D181">
            <v>0.64077417599999997</v>
          </cell>
          <cell r="E181">
            <v>0.64077417599999997</v>
          </cell>
          <cell r="F181">
            <v>0.64077417599999997</v>
          </cell>
          <cell r="G181">
            <v>0.64077417599999997</v>
          </cell>
          <cell r="H181">
            <v>0.64077417599999997</v>
          </cell>
          <cell r="I181">
            <v>0.64077417599999997</v>
          </cell>
          <cell r="J181">
            <v>0.64147902699999992</v>
          </cell>
          <cell r="BW181">
            <v>5.7676724349999997</v>
          </cell>
        </row>
        <row r="182">
          <cell r="A182" t="str">
            <v>CAF 6568</v>
          </cell>
          <cell r="B182">
            <v>11.63505</v>
          </cell>
          <cell r="C182">
            <v>11.63505</v>
          </cell>
          <cell r="D182">
            <v>11.63505</v>
          </cell>
          <cell r="E182">
            <v>11.63505</v>
          </cell>
          <cell r="F182">
            <v>11.63505</v>
          </cell>
          <cell r="G182">
            <v>11.63505</v>
          </cell>
          <cell r="BW182">
            <v>69.810299999999998</v>
          </cell>
        </row>
        <row r="183">
          <cell r="A183" t="str">
            <v>CAF 6570</v>
          </cell>
          <cell r="B183">
            <v>3.5029444399999998</v>
          </cell>
          <cell r="C183">
            <v>3.5029444399999998</v>
          </cell>
          <cell r="D183">
            <v>3.5029444399999998</v>
          </cell>
          <cell r="E183">
            <v>3.5029444399999998</v>
          </cell>
          <cell r="F183">
            <v>3.5029444399999998</v>
          </cell>
          <cell r="G183">
            <v>3.50294448</v>
          </cell>
          <cell r="BW183">
            <v>21.017666679999998</v>
          </cell>
        </row>
        <row r="184">
          <cell r="A184" t="str">
            <v>CAF 6966</v>
          </cell>
          <cell r="B184">
            <v>41.666666659999997</v>
          </cell>
          <cell r="C184">
            <v>41.666666659999997</v>
          </cell>
          <cell r="D184">
            <v>41.666666659999997</v>
          </cell>
          <cell r="E184">
            <v>41.666666659999997</v>
          </cell>
          <cell r="F184">
            <v>41.666666659999997</v>
          </cell>
          <cell r="G184">
            <v>41.666666659999997</v>
          </cell>
          <cell r="H184">
            <v>41.666666659999997</v>
          </cell>
          <cell r="I184">
            <v>41.666666659999997</v>
          </cell>
          <cell r="J184">
            <v>41.666666739999997</v>
          </cell>
          <cell r="BW184">
            <v>375.00000001999996</v>
          </cell>
        </row>
        <row r="185">
          <cell r="A185" t="str">
            <v>CAF 7352</v>
          </cell>
          <cell r="B185">
            <v>12.726000000000001</v>
          </cell>
          <cell r="C185">
            <v>12.726000000000001</v>
          </cell>
          <cell r="D185">
            <v>12.726000000000001</v>
          </cell>
          <cell r="E185">
            <v>12.726000000000001</v>
          </cell>
          <cell r="F185">
            <v>12.726000000000001</v>
          </cell>
          <cell r="G185">
            <v>12.726000000000001</v>
          </cell>
          <cell r="H185">
            <v>12.726000000000001</v>
          </cell>
          <cell r="I185">
            <v>12.726000000000001</v>
          </cell>
          <cell r="J185">
            <v>12.726000000000001</v>
          </cell>
          <cell r="K185">
            <v>6.3769999999999998</v>
          </cell>
          <cell r="BW185">
            <v>120.911</v>
          </cell>
        </row>
        <row r="186">
          <cell r="A186" t="str">
            <v>CAF 7353</v>
          </cell>
          <cell r="B186">
            <v>0.56087500000000001</v>
          </cell>
          <cell r="C186">
            <v>0.56087500000000001</v>
          </cell>
          <cell r="D186">
            <v>0.56087500000000001</v>
          </cell>
          <cell r="E186">
            <v>0.56087500000000001</v>
          </cell>
          <cell r="F186">
            <v>0.56087500000000001</v>
          </cell>
          <cell r="G186">
            <v>0.56087500000000001</v>
          </cell>
          <cell r="H186">
            <v>0.28043750000000001</v>
          </cell>
          <cell r="BW186">
            <v>3.6456875000000006</v>
          </cell>
        </row>
        <row r="187">
          <cell r="A187" t="str">
            <v>CAF 7551</v>
          </cell>
          <cell r="B187">
            <v>9.0823742459999988</v>
          </cell>
          <cell r="C187">
            <v>9.0823742459999988</v>
          </cell>
          <cell r="D187">
            <v>9.0823742459999988</v>
          </cell>
          <cell r="E187">
            <v>9.0823742459999988</v>
          </cell>
          <cell r="F187">
            <v>9.0823742459999988</v>
          </cell>
          <cell r="G187">
            <v>9.0823742459999988</v>
          </cell>
          <cell r="H187">
            <v>9.0823742459999988</v>
          </cell>
          <cell r="I187">
            <v>9.0823742459999988</v>
          </cell>
          <cell r="J187">
            <v>9.0823742459999988</v>
          </cell>
          <cell r="K187">
            <v>4.5511787340000005</v>
          </cell>
          <cell r="BW187">
            <v>86.292546947999995</v>
          </cell>
        </row>
        <row r="188">
          <cell r="A188" t="str">
            <v>CAF 7769</v>
          </cell>
          <cell r="B188">
            <v>0.1113</v>
          </cell>
          <cell r="C188">
            <v>0.1113</v>
          </cell>
          <cell r="D188">
            <v>0.1113</v>
          </cell>
          <cell r="E188">
            <v>0.1113</v>
          </cell>
          <cell r="F188">
            <v>0.1113</v>
          </cell>
          <cell r="G188">
            <v>0.1113</v>
          </cell>
          <cell r="H188">
            <v>0.1113</v>
          </cell>
          <cell r="BW188">
            <v>0.83304999999999985</v>
          </cell>
        </row>
        <row r="189">
          <cell r="A189" t="str">
            <v>CAF 7790</v>
          </cell>
          <cell r="B189">
            <v>1.2718750000000001</v>
          </cell>
          <cell r="C189">
            <v>1.2718750000000001</v>
          </cell>
          <cell r="D189">
            <v>1.2718750000000001</v>
          </cell>
          <cell r="E189">
            <v>1.2718750000000001</v>
          </cell>
          <cell r="F189">
            <v>1.2718750000000001</v>
          </cell>
          <cell r="G189">
            <v>1.2718750000000001</v>
          </cell>
          <cell r="H189">
            <v>1.2718750000000001</v>
          </cell>
          <cell r="I189">
            <v>0.63593750000000004</v>
          </cell>
          <cell r="BW189">
            <v>9.5390625</v>
          </cell>
        </row>
        <row r="190">
          <cell r="A190" t="str">
            <v>CAF 7864</v>
          </cell>
          <cell r="B190">
            <v>1.5562499999999999</v>
          </cell>
          <cell r="C190">
            <v>1.5562499999999999</v>
          </cell>
          <cell r="D190">
            <v>1.5562499999999999</v>
          </cell>
          <cell r="E190">
            <v>1.5562499999999999</v>
          </cell>
          <cell r="F190">
            <v>1.5562499999999999</v>
          </cell>
          <cell r="G190">
            <v>1.5562499999999999</v>
          </cell>
          <cell r="H190">
            <v>1.5562499999999999</v>
          </cell>
          <cell r="I190">
            <v>1.5562499999999999</v>
          </cell>
          <cell r="BW190">
            <v>12.45</v>
          </cell>
        </row>
        <row r="191">
          <cell r="A191" t="str">
            <v>CAF 7882</v>
          </cell>
          <cell r="B191">
            <v>0.17183361999999999</v>
          </cell>
          <cell r="C191">
            <v>0.17183361999999999</v>
          </cell>
          <cell r="D191">
            <v>0.17183361999999999</v>
          </cell>
          <cell r="E191">
            <v>0.17183361999999999</v>
          </cell>
          <cell r="F191">
            <v>0.17183361999999999</v>
          </cell>
          <cell r="G191">
            <v>0.17183361999999999</v>
          </cell>
          <cell r="H191">
            <v>0.17183361999999999</v>
          </cell>
          <cell r="I191">
            <v>0.17183361</v>
          </cell>
          <cell r="BW191">
            <v>1.3746689499999998</v>
          </cell>
        </row>
        <row r="192">
          <cell r="A192" t="str">
            <v>CAF 7908</v>
          </cell>
          <cell r="B192">
            <v>0.55555556000000006</v>
          </cell>
          <cell r="C192">
            <v>0.55555556000000006</v>
          </cell>
          <cell r="D192">
            <v>0.55555556000000006</v>
          </cell>
          <cell r="E192">
            <v>0.55555556000000006</v>
          </cell>
          <cell r="F192">
            <v>0.55555556000000006</v>
          </cell>
          <cell r="G192">
            <v>0.55555556000000006</v>
          </cell>
          <cell r="H192">
            <v>0.55555556000000006</v>
          </cell>
          <cell r="I192">
            <v>0.55555551999999997</v>
          </cell>
          <cell r="BW192">
            <v>4.4444444400000007</v>
          </cell>
        </row>
        <row r="193">
          <cell r="A193" t="str">
            <v>CAF 7970</v>
          </cell>
          <cell r="B193">
            <v>1.6593636399999998</v>
          </cell>
          <cell r="C193">
            <v>1.6593636399999998</v>
          </cell>
          <cell r="D193">
            <v>1.6593636399999998</v>
          </cell>
          <cell r="E193">
            <v>1.6593636399999998</v>
          </cell>
          <cell r="F193">
            <v>1.6593636399999998</v>
          </cell>
          <cell r="G193">
            <v>1.6593636399999998</v>
          </cell>
          <cell r="H193">
            <v>1.6593636399999998</v>
          </cell>
          <cell r="I193">
            <v>1.6593636399999998</v>
          </cell>
          <cell r="J193">
            <v>1.6593636399999998</v>
          </cell>
          <cell r="K193">
            <v>1.6593636399999998</v>
          </cell>
          <cell r="L193">
            <v>1.6593635999999998</v>
          </cell>
          <cell r="BW193">
            <v>18.253</v>
          </cell>
        </row>
        <row r="194">
          <cell r="A194" t="str">
            <v>CAF 8015</v>
          </cell>
          <cell r="B194">
            <v>7.1417999999999999</v>
          </cell>
          <cell r="C194">
            <v>7.1417999999999999</v>
          </cell>
          <cell r="D194">
            <v>7.1417999999999999</v>
          </cell>
          <cell r="E194">
            <v>7.1417999999999999</v>
          </cell>
          <cell r="F194">
            <v>7.1417999999999999</v>
          </cell>
          <cell r="G194">
            <v>7.1417999999999999</v>
          </cell>
          <cell r="H194">
            <v>7.1417999999999999</v>
          </cell>
          <cell r="I194">
            <v>7.1528999999999998</v>
          </cell>
          <cell r="BW194">
            <v>57.145500000000013</v>
          </cell>
        </row>
        <row r="195">
          <cell r="A195" t="str">
            <v>CAF 8026</v>
          </cell>
          <cell r="B195">
            <v>9.9751774260000001</v>
          </cell>
          <cell r="C195">
            <v>9.9751774260000001</v>
          </cell>
          <cell r="D195">
            <v>9.9751774260000001</v>
          </cell>
          <cell r="E195">
            <v>9.9751774260000001</v>
          </cell>
          <cell r="F195">
            <v>9.9751774260000001</v>
          </cell>
          <cell r="G195">
            <v>9.9751774260000001</v>
          </cell>
          <cell r="H195">
            <v>9.9751774260000001</v>
          </cell>
          <cell r="I195">
            <v>9.9751774260000001</v>
          </cell>
          <cell r="J195">
            <v>9.9751774260000001</v>
          </cell>
          <cell r="K195">
            <v>9.9751774260000001</v>
          </cell>
          <cell r="L195">
            <v>9.9705890280000009</v>
          </cell>
          <cell r="BW195">
            <v>109.72236328800001</v>
          </cell>
        </row>
        <row r="196">
          <cell r="A196" t="str">
            <v>CAF 8028</v>
          </cell>
          <cell r="B196">
            <v>5.8381077599999998</v>
          </cell>
          <cell r="C196">
            <v>5.8381077599999998</v>
          </cell>
          <cell r="D196">
            <v>5.8381077599999998</v>
          </cell>
          <cell r="E196">
            <v>5.8381077599999998</v>
          </cell>
          <cell r="F196">
            <v>5.8381077599999998</v>
          </cell>
          <cell r="G196">
            <v>5.8381077599999998</v>
          </cell>
          <cell r="H196">
            <v>5.8381077599999998</v>
          </cell>
          <cell r="I196">
            <v>5.8381076800000002</v>
          </cell>
          <cell r="BW196">
            <v>46.704861999999999</v>
          </cell>
        </row>
        <row r="197">
          <cell r="A197" t="str">
            <v>CAF 8031</v>
          </cell>
          <cell r="B197">
            <v>1.6580159999999999</v>
          </cell>
          <cell r="C197">
            <v>1.6580159999999999</v>
          </cell>
          <cell r="D197">
            <v>1.6580159999999999</v>
          </cell>
          <cell r="E197">
            <v>1.6580159999999999</v>
          </cell>
          <cell r="F197">
            <v>1.6580159999999999</v>
          </cell>
          <cell r="G197">
            <v>1.6580159999999999</v>
          </cell>
          <cell r="H197">
            <v>1.6580159999999999</v>
          </cell>
          <cell r="I197">
            <v>1.6580159999999999</v>
          </cell>
          <cell r="J197">
            <v>1.6580159999999999</v>
          </cell>
          <cell r="K197">
            <v>1.6580159999999999</v>
          </cell>
          <cell r="L197">
            <v>1.65984</v>
          </cell>
          <cell r="BW197">
            <v>18.239999999999998</v>
          </cell>
        </row>
        <row r="198">
          <cell r="A198" t="str">
            <v>CAF 8079</v>
          </cell>
          <cell r="B198">
            <v>2.0383333399999999</v>
          </cell>
          <cell r="C198">
            <v>2.0383333399999999</v>
          </cell>
          <cell r="D198">
            <v>2.0383333399999999</v>
          </cell>
          <cell r="E198">
            <v>2.0383333399999999</v>
          </cell>
          <cell r="F198">
            <v>2.0383333399999999</v>
          </cell>
          <cell r="G198">
            <v>2.0383333399999999</v>
          </cell>
          <cell r="H198">
            <v>2.0383333399999999</v>
          </cell>
          <cell r="I198">
            <v>2.0383333399999999</v>
          </cell>
          <cell r="J198">
            <v>1.0191666100000001</v>
          </cell>
          <cell r="BW198">
            <v>17.325833329999998</v>
          </cell>
        </row>
        <row r="199">
          <cell r="A199" t="str">
            <v>CAF 8083</v>
          </cell>
          <cell r="B199">
            <v>0.47255555999999999</v>
          </cell>
          <cell r="C199">
            <v>0.47255555999999999</v>
          </cell>
          <cell r="D199">
            <v>0.47255555999999999</v>
          </cell>
          <cell r="E199">
            <v>0.47255555999999999</v>
          </cell>
          <cell r="F199">
            <v>0.47255555999999999</v>
          </cell>
          <cell r="G199">
            <v>0.47255555999999999</v>
          </cell>
          <cell r="H199">
            <v>0.47255555999999999</v>
          </cell>
          <cell r="I199">
            <v>0.47255555999999999</v>
          </cell>
          <cell r="J199">
            <v>0.23627773999999999</v>
          </cell>
          <cell r="BW199">
            <v>4.0167222200000001</v>
          </cell>
        </row>
        <row r="200">
          <cell r="A200" t="str">
            <v>CAF 8086</v>
          </cell>
          <cell r="B200">
            <v>5.2181237500000002</v>
          </cell>
          <cell r="C200">
            <v>10.4362475</v>
          </cell>
          <cell r="D200">
            <v>10.4362475</v>
          </cell>
          <cell r="E200">
            <v>10.4362475</v>
          </cell>
          <cell r="F200">
            <v>10.4362475</v>
          </cell>
          <cell r="G200">
            <v>10.4362475</v>
          </cell>
          <cell r="H200">
            <v>10.4362475</v>
          </cell>
          <cell r="I200">
            <v>10.4362475</v>
          </cell>
          <cell r="J200">
            <v>10.4362475</v>
          </cell>
          <cell r="K200">
            <v>10.4362475</v>
          </cell>
          <cell r="L200">
            <v>10.4362475</v>
          </cell>
          <cell r="M200">
            <v>10.4362475</v>
          </cell>
          <cell r="N200">
            <v>10.4362475</v>
          </cell>
          <cell r="O200">
            <v>10.4362475</v>
          </cell>
          <cell r="P200">
            <v>5.2356587499999998</v>
          </cell>
          <cell r="BW200">
            <v>146.125</v>
          </cell>
        </row>
        <row r="201">
          <cell r="A201" t="str">
            <v>CAF AGUA PO</v>
          </cell>
          <cell r="B201">
            <v>27.174603159999997</v>
          </cell>
          <cell r="C201">
            <v>27.174603159999997</v>
          </cell>
          <cell r="D201">
            <v>27.174603159999997</v>
          </cell>
          <cell r="E201">
            <v>27.174603159999997</v>
          </cell>
          <cell r="F201">
            <v>27.174603300000001</v>
          </cell>
          <cell r="BW201">
            <v>135.87301593999999</v>
          </cell>
        </row>
        <row r="202">
          <cell r="A202" t="str">
            <v>CAF II</v>
          </cell>
          <cell r="B202">
            <v>2.00482264</v>
          </cell>
          <cell r="BW202">
            <v>2.00482264</v>
          </cell>
        </row>
        <row r="203">
          <cell r="A203" t="str">
            <v>CAF PR</v>
          </cell>
          <cell r="B203">
            <v>23.076923079999997</v>
          </cell>
          <cell r="C203">
            <v>23.076923079999997</v>
          </cell>
          <cell r="D203">
            <v>23.076923079999997</v>
          </cell>
          <cell r="E203">
            <v>23.076923079999997</v>
          </cell>
          <cell r="F203">
            <v>23.076923079999997</v>
          </cell>
          <cell r="G203">
            <v>23.076923079999997</v>
          </cell>
          <cell r="BW203">
            <v>138.46153847999997</v>
          </cell>
        </row>
        <row r="204">
          <cell r="A204" t="str">
            <v>CHINA CITIC-ARG.U$</v>
          </cell>
          <cell r="B204">
            <v>48.286891559999994</v>
          </cell>
          <cell r="C204">
            <v>48.286891559999994</v>
          </cell>
          <cell r="D204">
            <v>48.286891559999994</v>
          </cell>
          <cell r="E204">
            <v>42.217709460000002</v>
          </cell>
          <cell r="F204">
            <v>18.074263680000001</v>
          </cell>
          <cell r="BW204">
            <v>205.15264782</v>
          </cell>
        </row>
        <row r="205">
          <cell r="A205" t="str">
            <v>CITILA/RELEXT</v>
          </cell>
          <cell r="B205">
            <v>9.5811339999999995E-2</v>
          </cell>
          <cell r="C205">
            <v>0.10262979000000001</v>
          </cell>
          <cell r="D205">
            <v>0.10993342999999997</v>
          </cell>
          <cell r="E205">
            <v>0.1176743</v>
          </cell>
          <cell r="F205">
            <v>0.12613115999999999</v>
          </cell>
          <cell r="G205">
            <v>0.13510731000000001</v>
          </cell>
          <cell r="H205">
            <v>3.5255330000000001E-2</v>
          </cell>
          <cell r="BW205">
            <v>0.72254266</v>
          </cell>
        </row>
        <row r="206">
          <cell r="A206" t="str">
            <v>CLPARIS</v>
          </cell>
          <cell r="B206">
            <v>2243.5574592097018</v>
          </cell>
          <cell r="C206">
            <v>2243.5574592097018</v>
          </cell>
          <cell r="D206">
            <v>1785.6142971057636</v>
          </cell>
          <cell r="BW206">
            <v>6272.7292155251671</v>
          </cell>
        </row>
        <row r="207">
          <cell r="A207" t="str">
            <v>CUASIPA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11.8299128379699</v>
          </cell>
          <cell r="V207">
            <v>1111.8299128379699</v>
          </cell>
          <cell r="W207">
            <v>1111.8299128379699</v>
          </cell>
          <cell r="X207">
            <v>1111.8299128379699</v>
          </cell>
          <cell r="Y207">
            <v>1111.8299128379699</v>
          </cell>
          <cell r="Z207">
            <v>1111.8299128379699</v>
          </cell>
          <cell r="AA207">
            <v>1111.8299128379699</v>
          </cell>
          <cell r="AB207">
            <v>1111.8299128379699</v>
          </cell>
          <cell r="AC207">
            <v>1111.8299128379699</v>
          </cell>
          <cell r="AD207">
            <v>1111.8299128379699</v>
          </cell>
          <cell r="BW207">
            <v>11118.299128379696</v>
          </cell>
        </row>
        <row r="208">
          <cell r="A208" t="str">
            <v>DISC $+CER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459.8562522367904</v>
          </cell>
          <cell r="J208">
            <v>459.8562522367904</v>
          </cell>
          <cell r="K208">
            <v>459.8562522367904</v>
          </cell>
          <cell r="L208">
            <v>459.8562522367904</v>
          </cell>
          <cell r="M208">
            <v>459.8562522367904</v>
          </cell>
          <cell r="N208">
            <v>459.8562522367904</v>
          </cell>
          <cell r="O208">
            <v>459.8562522367904</v>
          </cell>
          <cell r="P208">
            <v>459.8562522367904</v>
          </cell>
          <cell r="Q208">
            <v>459.8562522367904</v>
          </cell>
          <cell r="R208">
            <v>459.8562522367904</v>
          </cell>
          <cell r="BW208">
            <v>4598.5625223679026</v>
          </cell>
        </row>
        <row r="209">
          <cell r="A209" t="str">
            <v>DISC EUR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790.83844723439199</v>
          </cell>
          <cell r="J209">
            <v>790.83844723439199</v>
          </cell>
          <cell r="K209">
            <v>790.83844723439199</v>
          </cell>
          <cell r="L209">
            <v>790.83844723439199</v>
          </cell>
          <cell r="M209">
            <v>790.83844723439199</v>
          </cell>
          <cell r="N209">
            <v>790.83844723439199</v>
          </cell>
          <cell r="O209">
            <v>790.83844723439199</v>
          </cell>
          <cell r="P209">
            <v>790.83844723439199</v>
          </cell>
          <cell r="Q209">
            <v>790.83844723439199</v>
          </cell>
          <cell r="R209">
            <v>790.83844723439199</v>
          </cell>
          <cell r="BW209">
            <v>7908.3844723439215</v>
          </cell>
        </row>
        <row r="210">
          <cell r="A210" t="str">
            <v>DISC JPY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9.6995081869878561</v>
          </cell>
          <cell r="J210">
            <v>9.6995081869878561</v>
          </cell>
          <cell r="K210">
            <v>9.6995081869878561</v>
          </cell>
          <cell r="L210">
            <v>9.6995081869878561</v>
          </cell>
          <cell r="M210">
            <v>9.6995081869878561</v>
          </cell>
          <cell r="N210">
            <v>9.6995081869878561</v>
          </cell>
          <cell r="O210">
            <v>9.6995081869878561</v>
          </cell>
          <cell r="P210">
            <v>9.6995081869878561</v>
          </cell>
          <cell r="Q210">
            <v>9.6995081869878561</v>
          </cell>
          <cell r="R210">
            <v>9.6995081869878561</v>
          </cell>
          <cell r="BW210">
            <v>96.995081869878561</v>
          </cell>
        </row>
        <row r="211">
          <cell r="A211" t="str">
            <v>DISC US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263.36879944</v>
          </cell>
          <cell r="J211">
            <v>1263.36879944</v>
          </cell>
          <cell r="K211">
            <v>1263.36879944</v>
          </cell>
          <cell r="L211">
            <v>1263.36879944</v>
          </cell>
          <cell r="M211">
            <v>1263.36879944</v>
          </cell>
          <cell r="N211">
            <v>1263.36879944</v>
          </cell>
          <cell r="O211">
            <v>1263.36879944</v>
          </cell>
          <cell r="P211">
            <v>1263.36879944</v>
          </cell>
          <cell r="Q211">
            <v>1263.36879944</v>
          </cell>
          <cell r="R211">
            <v>1263.36879944</v>
          </cell>
          <cell r="BW211">
            <v>12633.687994400001</v>
          </cell>
        </row>
        <row r="212">
          <cell r="A212" t="str">
            <v>DISD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77.900000000000006</v>
          </cell>
          <cell r="BW212">
            <v>77.900000000000006</v>
          </cell>
        </row>
        <row r="213">
          <cell r="A213" t="str">
            <v>DISDDM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10.619246768893756</v>
          </cell>
          <cell r="BW213">
            <v>10.619246768893756</v>
          </cell>
        </row>
        <row r="214">
          <cell r="A214" t="str">
            <v>EL/DEM-5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36.579350027382254</v>
          </cell>
          <cell r="BW214">
            <v>36.579350027382254</v>
          </cell>
        </row>
        <row r="215">
          <cell r="A215" t="str">
            <v>EL/EUR-81</v>
          </cell>
          <cell r="F215">
            <v>0</v>
          </cell>
          <cell r="K215">
            <v>0</v>
          </cell>
          <cell r="M215">
            <v>8.8033953997809427</v>
          </cell>
          <cell r="BW215">
            <v>8.8033953997809427</v>
          </cell>
        </row>
        <row r="216">
          <cell r="A216" t="str">
            <v>EL/USD-89</v>
          </cell>
          <cell r="B216">
            <v>2.04288E-3</v>
          </cell>
          <cell r="C216">
            <v>2.04288E-3</v>
          </cell>
          <cell r="D216">
            <v>2.04288E-3</v>
          </cell>
          <cell r="E216">
            <v>2.04288E-3</v>
          </cell>
          <cell r="F216">
            <v>2.04288E-3</v>
          </cell>
          <cell r="G216">
            <v>2.04288E-3</v>
          </cell>
          <cell r="H216">
            <v>2.04288E-3</v>
          </cell>
          <cell r="I216">
            <v>2.04288E-3</v>
          </cell>
          <cell r="J216">
            <v>4.0857599999999999E-3</v>
          </cell>
          <cell r="K216">
            <v>4.0857599999999999E-3</v>
          </cell>
          <cell r="L216">
            <v>4.0857599999999999E-3</v>
          </cell>
          <cell r="M216">
            <v>4.0857599999999999E-3</v>
          </cell>
          <cell r="N216">
            <v>4.7564799999999996E-3</v>
          </cell>
          <cell r="BW216">
            <v>3.744256E-2</v>
          </cell>
        </row>
        <row r="217">
          <cell r="A217" t="str">
            <v>EXIMBANK CHINA TRANSP</v>
          </cell>
          <cell r="B217">
            <v>13.962727139999998</v>
          </cell>
          <cell r="C217">
            <v>13.962727139999998</v>
          </cell>
          <cell r="D217">
            <v>13.962727139999998</v>
          </cell>
          <cell r="E217">
            <v>13.962727139999998</v>
          </cell>
          <cell r="F217">
            <v>13.962727099999999</v>
          </cell>
          <cell r="G217">
            <v>8.7838561000000013</v>
          </cell>
          <cell r="BW217">
            <v>78.597491759999997</v>
          </cell>
        </row>
        <row r="218">
          <cell r="A218" t="str">
            <v>FERRO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4.4787077461265878E-3</v>
          </cell>
          <cell r="BW218">
            <v>4.4787077461265878E-3</v>
          </cell>
        </row>
        <row r="219">
          <cell r="A219" t="str">
            <v>FIDA 648</v>
          </cell>
          <cell r="B219">
            <v>1.3538352542896892</v>
          </cell>
          <cell r="C219">
            <v>1.3538352542896892</v>
          </cell>
          <cell r="D219">
            <v>1.3538352542896892</v>
          </cell>
          <cell r="E219">
            <v>1.3538352542896892</v>
          </cell>
          <cell r="F219">
            <v>1.3538352542896892</v>
          </cell>
          <cell r="G219">
            <v>1.2308905750502395</v>
          </cell>
          <cell r="BW219">
            <v>8.0000668464986848</v>
          </cell>
        </row>
        <row r="220">
          <cell r="A220" t="str">
            <v>FIDA 713</v>
          </cell>
          <cell r="B220">
            <v>1.2525608594836914</v>
          </cell>
          <cell r="C220">
            <v>1.2525608594836914</v>
          </cell>
          <cell r="D220">
            <v>1.2525608594836914</v>
          </cell>
          <cell r="E220">
            <v>1.2525608594836914</v>
          </cell>
          <cell r="F220">
            <v>1.1815716803215333</v>
          </cell>
          <cell r="BW220">
            <v>6.191815118256299</v>
          </cell>
        </row>
        <row r="221">
          <cell r="A221" t="str">
            <v>FIDA E4</v>
          </cell>
          <cell r="B221">
            <v>0.51012521255217191</v>
          </cell>
          <cell r="C221">
            <v>0.51012521255217191</v>
          </cell>
          <cell r="D221">
            <v>0.51012521255217191</v>
          </cell>
          <cell r="E221">
            <v>0.51012521255217191</v>
          </cell>
          <cell r="F221">
            <v>0.51012521255217191</v>
          </cell>
          <cell r="G221">
            <v>0.51012521255217191</v>
          </cell>
          <cell r="H221">
            <v>0.47300140670891944</v>
          </cell>
          <cell r="BW221">
            <v>3.5337526820219507</v>
          </cell>
        </row>
        <row r="222">
          <cell r="A222" t="str">
            <v>FONP 01/2008</v>
          </cell>
          <cell r="N222">
            <v>6.0488500000000001E-2</v>
          </cell>
          <cell r="BW222">
            <v>6.0488500000000001E-2</v>
          </cell>
        </row>
        <row r="223">
          <cell r="A223" t="str">
            <v>FONP 13/03</v>
          </cell>
          <cell r="B223">
            <v>4.6363636399999999</v>
          </cell>
          <cell r="C223">
            <v>4.6363636399999999</v>
          </cell>
          <cell r="D223">
            <v>4.6363635999999993</v>
          </cell>
          <cell r="BW223">
            <v>13.909090879999999</v>
          </cell>
        </row>
        <row r="224">
          <cell r="A224" t="str">
            <v>FONP 14/04</v>
          </cell>
          <cell r="B224">
            <v>2.3266627599999996</v>
          </cell>
          <cell r="C224">
            <v>2.3266627599999996</v>
          </cell>
          <cell r="D224">
            <v>2.3266627499999997</v>
          </cell>
          <cell r="BW224">
            <v>6.9799882699999989</v>
          </cell>
        </row>
        <row r="225">
          <cell r="A225" t="str">
            <v>FONP 17/2006</v>
          </cell>
          <cell r="B225">
            <v>0.51441380000000003</v>
          </cell>
          <cell r="C225">
            <v>0.51441380000000003</v>
          </cell>
          <cell r="D225">
            <v>0.51441380000000003</v>
          </cell>
          <cell r="E225">
            <v>0.51441380000000003</v>
          </cell>
          <cell r="F225">
            <v>0.51441380000000003</v>
          </cell>
          <cell r="G225">
            <v>0.51441380000000003</v>
          </cell>
          <cell r="H225">
            <v>0.51441380000000003</v>
          </cell>
          <cell r="I225">
            <v>0.51441380000000003</v>
          </cell>
          <cell r="J225">
            <v>0.51441380000000003</v>
          </cell>
          <cell r="K225">
            <v>0.51441380000000003</v>
          </cell>
          <cell r="L225">
            <v>0.51441380000000003</v>
          </cell>
          <cell r="M225">
            <v>0.51441369999999997</v>
          </cell>
          <cell r="BW225">
            <v>6.1729654999999983</v>
          </cell>
        </row>
        <row r="226">
          <cell r="A226" t="str">
            <v>FONP 18 /2006</v>
          </cell>
          <cell r="B226">
            <v>0.43246209999999996</v>
          </cell>
          <cell r="C226">
            <v>0.43246209999999996</v>
          </cell>
          <cell r="D226">
            <v>0.43246209999999996</v>
          </cell>
          <cell r="BW226">
            <v>1.2973862999999999</v>
          </cell>
        </row>
        <row r="227">
          <cell r="A227" t="str">
            <v>GLO17 PES</v>
          </cell>
          <cell r="B227">
            <v>0.18954543440896718</v>
          </cell>
          <cell r="BW227">
            <v>0.18954543440896718</v>
          </cell>
        </row>
        <row r="228">
          <cell r="A228" t="str">
            <v>GLOBAL 2017 USD</v>
          </cell>
          <cell r="B228">
            <v>965.78370199999995</v>
          </cell>
          <cell r="BW228">
            <v>965.78370199999995</v>
          </cell>
        </row>
        <row r="229">
          <cell r="A229" t="str">
            <v>I.C.O.-PCIA. DE JUJUY</v>
          </cell>
          <cell r="B229">
            <v>1.7071454134720698</v>
          </cell>
          <cell r="BW229">
            <v>1.7071454134720698</v>
          </cell>
        </row>
        <row r="230">
          <cell r="A230" t="str">
            <v>I.C.O.-PCIA. DE SAN JUAN</v>
          </cell>
          <cell r="B230">
            <v>1.7570894989047094</v>
          </cell>
          <cell r="BW230">
            <v>1.7570894989047094</v>
          </cell>
        </row>
        <row r="231">
          <cell r="A231" t="str">
            <v>ICE/ASEGSAL</v>
          </cell>
          <cell r="B231">
            <v>0.21460242000000002</v>
          </cell>
          <cell r="C231">
            <v>0.21460242000000002</v>
          </cell>
          <cell r="D231">
            <v>0.21460242000000002</v>
          </cell>
          <cell r="E231">
            <v>0.21460242000000002</v>
          </cell>
          <cell r="F231">
            <v>0.21460242000000002</v>
          </cell>
          <cell r="G231">
            <v>0.21460242000000002</v>
          </cell>
          <cell r="H231">
            <v>0.21460242000000002</v>
          </cell>
          <cell r="I231">
            <v>0.10730160000000001</v>
          </cell>
          <cell r="BW231">
            <v>1.6095185400000003</v>
          </cell>
        </row>
        <row r="232">
          <cell r="A232" t="str">
            <v>ICE/CORTE</v>
          </cell>
          <cell r="B232">
            <v>0.18643915999999999</v>
          </cell>
          <cell r="C232">
            <v>0.18643915999999999</v>
          </cell>
          <cell r="D232">
            <v>0.18643915999999999</v>
          </cell>
          <cell r="E232">
            <v>0.18643915999999999</v>
          </cell>
          <cell r="F232">
            <v>0.18643915999999999</v>
          </cell>
          <cell r="G232">
            <v>0.18643915999999999</v>
          </cell>
          <cell r="H232">
            <v>0.18643915999999999</v>
          </cell>
          <cell r="I232">
            <v>0.18643915999999999</v>
          </cell>
          <cell r="J232">
            <v>0.18643915999999999</v>
          </cell>
          <cell r="K232">
            <v>9.3219800000000005E-2</v>
          </cell>
          <cell r="BW232">
            <v>1.7711722399999996</v>
          </cell>
        </row>
        <row r="233">
          <cell r="A233" t="str">
            <v>ICE/DEFENSA</v>
          </cell>
          <cell r="B233">
            <v>1.4560975600000001</v>
          </cell>
          <cell r="C233">
            <v>1.4560975600000001</v>
          </cell>
          <cell r="D233">
            <v>1.4560975600000001</v>
          </cell>
          <cell r="E233">
            <v>1.4560975600000001</v>
          </cell>
          <cell r="F233">
            <v>1.4560975600000001</v>
          </cell>
          <cell r="G233">
            <v>1.4560975600000001</v>
          </cell>
          <cell r="H233">
            <v>1.4560975600000001</v>
          </cell>
          <cell r="I233">
            <v>1.4560975600000001</v>
          </cell>
          <cell r="J233">
            <v>1.4560975800000002</v>
          </cell>
          <cell r="BW233">
            <v>13.104878060000001</v>
          </cell>
        </row>
        <row r="234">
          <cell r="A234" t="str">
            <v>ICE/JUSTICIA</v>
          </cell>
          <cell r="B234">
            <v>0.19754817999999999</v>
          </cell>
          <cell r="C234">
            <v>0.19754817999999999</v>
          </cell>
          <cell r="D234">
            <v>0.19754817999999999</v>
          </cell>
          <cell r="E234">
            <v>0.19754817999999999</v>
          </cell>
          <cell r="F234">
            <v>0.19754817999999999</v>
          </cell>
          <cell r="G234">
            <v>0.19754848999999999</v>
          </cell>
          <cell r="BW234">
            <v>1.1852893899999999</v>
          </cell>
        </row>
        <row r="235">
          <cell r="A235" t="str">
            <v>ICE/MCBA</v>
          </cell>
          <cell r="B235">
            <v>0.70790518000000013</v>
          </cell>
          <cell r="C235">
            <v>0.70790518000000013</v>
          </cell>
          <cell r="D235">
            <v>0.70790518000000013</v>
          </cell>
          <cell r="E235">
            <v>0.70790518000000013</v>
          </cell>
          <cell r="F235">
            <v>0.70790518000000013</v>
          </cell>
          <cell r="G235">
            <v>0.70790528000000008</v>
          </cell>
          <cell r="H235">
            <v>6.6975999999999994E-2</v>
          </cell>
          <cell r="BW235">
            <v>4.3144071800000008</v>
          </cell>
        </row>
        <row r="236">
          <cell r="A236" t="str">
            <v>ICE/PREFEC</v>
          </cell>
          <cell r="B236">
            <v>0.13360796</v>
          </cell>
          <cell r="C236">
            <v>0.13360796</v>
          </cell>
          <cell r="D236">
            <v>0.13360796</v>
          </cell>
          <cell r="E236">
            <v>0.13360796</v>
          </cell>
          <cell r="F236">
            <v>0.13360796</v>
          </cell>
          <cell r="G236">
            <v>0.13360796</v>
          </cell>
          <cell r="H236">
            <v>0.13360796</v>
          </cell>
          <cell r="I236">
            <v>0.13360796</v>
          </cell>
          <cell r="J236">
            <v>0.13360828</v>
          </cell>
          <cell r="BW236">
            <v>1.20247196</v>
          </cell>
        </row>
        <row r="237">
          <cell r="A237" t="str">
            <v>ICE/PRES</v>
          </cell>
          <cell r="B237">
            <v>3.0466340000000001E-2</v>
          </cell>
          <cell r="C237">
            <v>3.0466340000000001E-2</v>
          </cell>
          <cell r="D237">
            <v>3.0466340000000001E-2</v>
          </cell>
          <cell r="E237">
            <v>3.0466340000000001E-2</v>
          </cell>
          <cell r="F237">
            <v>3.0466340000000001E-2</v>
          </cell>
          <cell r="G237">
            <v>3.0466340000000001E-2</v>
          </cell>
          <cell r="H237">
            <v>3.0466340000000001E-2</v>
          </cell>
          <cell r="I237">
            <v>1.5233200000000001E-2</v>
          </cell>
          <cell r="BW237">
            <v>0.22849758000000003</v>
          </cell>
        </row>
        <row r="238">
          <cell r="A238" t="str">
            <v>ICE/PROVCB</v>
          </cell>
          <cell r="B238">
            <v>1.2473036200000001</v>
          </cell>
          <cell r="C238">
            <v>1.2473036200000001</v>
          </cell>
          <cell r="D238">
            <v>1.2473036200000001</v>
          </cell>
          <cell r="E238">
            <v>1.2473036200000001</v>
          </cell>
          <cell r="F238">
            <v>1.2473036200000001</v>
          </cell>
          <cell r="G238">
            <v>1.2473036200000001</v>
          </cell>
          <cell r="H238">
            <v>1.2473036200000001</v>
          </cell>
          <cell r="I238">
            <v>1.2473036200000001</v>
          </cell>
          <cell r="J238">
            <v>1.2473037599999999</v>
          </cell>
          <cell r="BW238">
            <v>11.22573272</v>
          </cell>
        </row>
        <row r="239">
          <cell r="A239" t="str">
            <v>ICE/SALUD</v>
          </cell>
          <cell r="B239">
            <v>4.6871713399999999</v>
          </cell>
          <cell r="C239">
            <v>4.6871713399999999</v>
          </cell>
          <cell r="D239">
            <v>4.6871713399999999</v>
          </cell>
          <cell r="E239">
            <v>4.6871713399999999</v>
          </cell>
          <cell r="F239">
            <v>4.6871713399999999</v>
          </cell>
          <cell r="G239">
            <v>4.6871713399999999</v>
          </cell>
          <cell r="H239">
            <v>4.6871713399999999</v>
          </cell>
          <cell r="I239">
            <v>4.6871713399999999</v>
          </cell>
          <cell r="J239">
            <v>4.6871718699999994</v>
          </cell>
          <cell r="BW239">
            <v>42.18454259</v>
          </cell>
        </row>
        <row r="240">
          <cell r="A240" t="str">
            <v>ICE/SALUDPBA</v>
          </cell>
          <cell r="B240">
            <v>1.2892936399999999</v>
          </cell>
          <cell r="C240">
            <v>1.2892936399999999</v>
          </cell>
          <cell r="D240">
            <v>1.2892936399999999</v>
          </cell>
          <cell r="E240">
            <v>1.2892936399999999</v>
          </cell>
          <cell r="F240">
            <v>1.2892936399999999</v>
          </cell>
          <cell r="G240">
            <v>1.2892940199999998</v>
          </cell>
          <cell r="BW240">
            <v>7.7357622199999998</v>
          </cell>
        </row>
        <row r="241">
          <cell r="A241" t="str">
            <v>ICE/VIALIDAD</v>
          </cell>
          <cell r="B241">
            <v>0.24259994000000001</v>
          </cell>
          <cell r="C241">
            <v>0.24259994000000001</v>
          </cell>
          <cell r="D241">
            <v>0.24259994000000001</v>
          </cell>
          <cell r="E241">
            <v>0.24259994000000001</v>
          </cell>
          <cell r="F241">
            <v>0.24259994000000001</v>
          </cell>
          <cell r="G241">
            <v>0.24259994000000001</v>
          </cell>
          <cell r="H241">
            <v>0.24259994000000001</v>
          </cell>
          <cell r="I241">
            <v>0.1213002</v>
          </cell>
          <cell r="BW241">
            <v>1.8194997800000003</v>
          </cell>
        </row>
        <row r="242">
          <cell r="A242" t="str">
            <v>ICO- CORDOBA</v>
          </cell>
          <cell r="B242">
            <v>2.1445499726177437</v>
          </cell>
          <cell r="C242">
            <v>2.1445501232201529</v>
          </cell>
          <cell r="BW242">
            <v>4.2891000958378971</v>
          </cell>
        </row>
        <row r="243">
          <cell r="A243" t="str">
            <v>ICO-PROV SAN JUAN</v>
          </cell>
          <cell r="B243">
            <v>0.34201905805038335</v>
          </cell>
          <cell r="C243">
            <v>0.34201905805038335</v>
          </cell>
          <cell r="D243">
            <v>0.34201907174151147</v>
          </cell>
          <cell r="BW243">
            <v>1.0260571878422782</v>
          </cell>
        </row>
        <row r="244">
          <cell r="A244" t="str">
            <v>ICO-TUCUMAN</v>
          </cell>
          <cell r="B244">
            <v>3.6283368017524644</v>
          </cell>
          <cell r="C244">
            <v>3.6283369112814894</v>
          </cell>
          <cell r="BW244">
            <v>7.2566737130339538</v>
          </cell>
        </row>
        <row r="245">
          <cell r="A245" t="str">
            <v>JBIC/PROVBA</v>
          </cell>
          <cell r="B245">
            <v>2.4733932273669663</v>
          </cell>
          <cell r="C245">
            <v>2.4733932273669663</v>
          </cell>
          <cell r="D245">
            <v>2.4733932273669663</v>
          </cell>
          <cell r="E245">
            <v>1.2366966136834832</v>
          </cell>
          <cell r="BW245">
            <v>8.6568762957843823</v>
          </cell>
        </row>
        <row r="246">
          <cell r="A246" t="str">
            <v>KFW/INTI</v>
          </cell>
          <cell r="B246">
            <v>0.6531686473165389</v>
          </cell>
          <cell r="BW246">
            <v>0.6531686473165389</v>
          </cell>
        </row>
        <row r="247">
          <cell r="A247" t="str">
            <v>LETR</v>
          </cell>
          <cell r="G247">
            <v>2083.6480259999998</v>
          </cell>
          <cell r="H247">
            <v>9424.9517798400011</v>
          </cell>
          <cell r="BW247">
            <v>11508.59980584</v>
          </cell>
        </row>
        <row r="248">
          <cell r="A248" t="str">
            <v>LETRA INTR  - 2021</v>
          </cell>
          <cell r="F248">
            <v>7504</v>
          </cell>
          <cell r="BW248">
            <v>7504</v>
          </cell>
        </row>
        <row r="249">
          <cell r="A249" t="str">
            <v>LETRA INTR  - Dto. 297/2010</v>
          </cell>
          <cell r="E249">
            <v>2187</v>
          </cell>
          <cell r="BW249">
            <v>2187</v>
          </cell>
        </row>
        <row r="250">
          <cell r="A250" t="str">
            <v>LETRA INTRA  - 2021</v>
          </cell>
          <cell r="F250">
            <v>2121.386485</v>
          </cell>
          <cell r="BW250">
            <v>2121.386485</v>
          </cell>
        </row>
        <row r="251">
          <cell r="A251" t="str">
            <v>LETRA INTRA  - 2022</v>
          </cell>
          <cell r="G251">
            <v>5674</v>
          </cell>
          <cell r="BW251">
            <v>5674</v>
          </cell>
        </row>
        <row r="252">
          <cell r="A252" t="str">
            <v>LETRA INTRA  - Dto. 298/2010</v>
          </cell>
          <cell r="E252">
            <v>4382</v>
          </cell>
          <cell r="BW252">
            <v>4382</v>
          </cell>
        </row>
        <row r="253">
          <cell r="A253" t="str">
            <v>MEDIO/YACYRETA</v>
          </cell>
          <cell r="B253">
            <v>1.9153331999999998</v>
          </cell>
          <cell r="C253">
            <v>1.9153331999999998</v>
          </cell>
          <cell r="D253">
            <v>1.9153331999999998</v>
          </cell>
          <cell r="E253">
            <v>1.9153331999999998</v>
          </cell>
          <cell r="F253">
            <v>1.9153331999999998</v>
          </cell>
          <cell r="G253">
            <v>1.9153331999999998</v>
          </cell>
          <cell r="H253">
            <v>1.9153331999999998</v>
          </cell>
          <cell r="I253">
            <v>1.9153331999999998</v>
          </cell>
          <cell r="J253">
            <v>0.95766899999999999</v>
          </cell>
          <cell r="BW253">
            <v>16.280334599999996</v>
          </cell>
        </row>
        <row r="254">
          <cell r="A254" t="str">
            <v>MIN.SALUD - MCC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.81479939759036146</v>
          </cell>
          <cell r="H254">
            <v>1.6295987951807229</v>
          </cell>
          <cell r="I254">
            <v>1.6295987951807229</v>
          </cell>
          <cell r="J254">
            <v>1.6295987951807229</v>
          </cell>
          <cell r="K254">
            <v>1.6295987951807229</v>
          </cell>
          <cell r="L254">
            <v>1.6295987951807229</v>
          </cell>
          <cell r="M254">
            <v>1.6295987951807229</v>
          </cell>
          <cell r="N254">
            <v>1.6295987951807229</v>
          </cell>
          <cell r="O254">
            <v>1.6295987951807229</v>
          </cell>
          <cell r="P254">
            <v>1.6295987951807229</v>
          </cell>
          <cell r="Q254">
            <v>1.6295987951807229</v>
          </cell>
          <cell r="R254">
            <v>1.6295987951807229</v>
          </cell>
          <cell r="S254">
            <v>1.6295987951807229</v>
          </cell>
          <cell r="T254">
            <v>1.6295987951807229</v>
          </cell>
          <cell r="U254">
            <v>1.6295987951807229</v>
          </cell>
          <cell r="V254">
            <v>1.6295987951807229</v>
          </cell>
          <cell r="W254">
            <v>1.6295987951807229</v>
          </cell>
          <cell r="X254">
            <v>1.6295987951807229</v>
          </cell>
          <cell r="Y254">
            <v>1.6295987951807229</v>
          </cell>
          <cell r="Z254">
            <v>1.6295987951807229</v>
          </cell>
          <cell r="AA254">
            <v>1.6295987951807229</v>
          </cell>
          <cell r="AB254">
            <v>0.81479916484118287</v>
          </cell>
          <cell r="BW254">
            <v>34.221574466046</v>
          </cell>
        </row>
        <row r="255">
          <cell r="A255" t="str">
            <v>P BG05/17</v>
          </cell>
          <cell r="B255">
            <v>423.52335634790552</v>
          </cell>
          <cell r="BW255">
            <v>423.52335634790552</v>
          </cell>
        </row>
        <row r="256">
          <cell r="A256" t="str">
            <v>P BG06/27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71.43473103015054</v>
          </cell>
          <cell r="BW256">
            <v>171.43473103015054</v>
          </cell>
        </row>
        <row r="257">
          <cell r="A257" t="str">
            <v>P BG08/19</v>
          </cell>
          <cell r="B257">
            <v>0</v>
          </cell>
          <cell r="C257">
            <v>0</v>
          </cell>
          <cell r="D257">
            <v>21.74052416679401</v>
          </cell>
          <cell r="BW257">
            <v>21.74052416679401</v>
          </cell>
        </row>
        <row r="258">
          <cell r="A258" t="str">
            <v>P BG10/20</v>
          </cell>
          <cell r="B258">
            <v>0</v>
          </cell>
          <cell r="C258">
            <v>0</v>
          </cell>
          <cell r="D258">
            <v>0</v>
          </cell>
          <cell r="E258">
            <v>26.802327859843892</v>
          </cell>
          <cell r="BW258">
            <v>26.802327859843892</v>
          </cell>
        </row>
        <row r="259">
          <cell r="A259" t="str">
            <v>P BG13/3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54.599433041134056</v>
          </cell>
          <cell r="BW259">
            <v>54.599433041134056</v>
          </cell>
        </row>
        <row r="260">
          <cell r="A260" t="str">
            <v>P BG14/3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.4744292905435841</v>
          </cell>
          <cell r="BW260">
            <v>1.4744292905435841</v>
          </cell>
        </row>
        <row r="261">
          <cell r="A261" t="str">
            <v>P BG18/18</v>
          </cell>
          <cell r="B261">
            <v>477.13846499855396</v>
          </cell>
          <cell r="C261">
            <v>238.56923251918724</v>
          </cell>
          <cell r="BW261">
            <v>715.70769751774117</v>
          </cell>
        </row>
        <row r="262">
          <cell r="A262" t="str">
            <v>P BG19/31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736.62076748977233</v>
          </cell>
          <cell r="BW262">
            <v>736.62076748977233</v>
          </cell>
        </row>
        <row r="263">
          <cell r="A263" t="str">
            <v>P BT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9.878357365816218</v>
          </cell>
          <cell r="BW263">
            <v>29.878357365816218</v>
          </cell>
        </row>
        <row r="264">
          <cell r="A264" t="str">
            <v>P CCAP</v>
          </cell>
          <cell r="C264">
            <v>7.5228153918060423</v>
          </cell>
          <cell r="BW264">
            <v>7.5228153918060423</v>
          </cell>
        </row>
        <row r="265">
          <cell r="A265" t="str">
            <v>P PRO7</v>
          </cell>
          <cell r="B265">
            <v>3.1227990704194186E-2</v>
          </cell>
          <cell r="C265">
            <v>3.1227990704194186E-2</v>
          </cell>
          <cell r="D265">
            <v>1.2392071513765417E-4</v>
          </cell>
          <cell r="BW265">
            <v>6.2579902123526029E-2</v>
          </cell>
        </row>
        <row r="266">
          <cell r="A266" t="str">
            <v>P PRO8</v>
          </cell>
          <cell r="B266">
            <v>0.40831460759167298</v>
          </cell>
          <cell r="C266">
            <v>0.40831460759167298</v>
          </cell>
          <cell r="D266">
            <v>1.6203277523286264E-3</v>
          </cell>
          <cell r="BW266">
            <v>0.81824954293567465</v>
          </cell>
        </row>
        <row r="267">
          <cell r="A267" t="str">
            <v>PAGARES</v>
          </cell>
          <cell r="B267">
            <v>39.077704870000005</v>
          </cell>
          <cell r="C267">
            <v>36.399928119999998</v>
          </cell>
          <cell r="D267">
            <v>644.20053190248586</v>
          </cell>
          <cell r="E267">
            <v>16.68945355</v>
          </cell>
          <cell r="F267">
            <v>1.1811965099999999</v>
          </cell>
          <cell r="BW267">
            <v>737.54881495248583</v>
          </cell>
        </row>
        <row r="268">
          <cell r="A268" t="str">
            <v>PAR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185.047</v>
          </cell>
          <cell r="BW268">
            <v>185.047</v>
          </cell>
        </row>
        <row r="269">
          <cell r="A269" t="str">
            <v>PAR $+CER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49.023497911665253</v>
          </cell>
          <cell r="O269">
            <v>98.046995823330505</v>
          </cell>
          <cell r="P269">
            <v>98.046995823330505</v>
          </cell>
          <cell r="Q269">
            <v>98.046995823330505</v>
          </cell>
          <cell r="R269">
            <v>98.046995823330505</v>
          </cell>
          <cell r="S269">
            <v>98.046995823330505</v>
          </cell>
          <cell r="T269">
            <v>98.046995823330505</v>
          </cell>
          <cell r="U269">
            <v>98.046995823330505</v>
          </cell>
          <cell r="V269">
            <v>98.046995823330505</v>
          </cell>
          <cell r="W269">
            <v>147.07049373499575</v>
          </cell>
          <cell r="BW269">
            <v>980.46995823330485</v>
          </cell>
        </row>
        <row r="270">
          <cell r="A270" t="str">
            <v>PAR EUR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443.12863485761227</v>
          </cell>
          <cell r="O270">
            <v>886.25726971522454</v>
          </cell>
          <cell r="P270">
            <v>886.25726971522454</v>
          </cell>
          <cell r="Q270">
            <v>886.25726971522454</v>
          </cell>
          <cell r="R270">
            <v>886.25726971522454</v>
          </cell>
          <cell r="S270">
            <v>886.25726971522454</v>
          </cell>
          <cell r="T270">
            <v>886.25726971522454</v>
          </cell>
          <cell r="U270">
            <v>886.25726971522454</v>
          </cell>
          <cell r="V270">
            <v>886.25726971522454</v>
          </cell>
          <cell r="W270">
            <v>1329.3859045728368</v>
          </cell>
          <cell r="BW270">
            <v>8862.5726971522454</v>
          </cell>
        </row>
        <row r="271">
          <cell r="A271" t="str">
            <v>PAR JPY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.685278902162107</v>
          </cell>
          <cell r="O271">
            <v>21.370557804324218</v>
          </cell>
          <cell r="P271">
            <v>21.370557804324218</v>
          </cell>
          <cell r="Q271">
            <v>21.370557804324218</v>
          </cell>
          <cell r="R271">
            <v>21.370557804324218</v>
          </cell>
          <cell r="S271">
            <v>21.370557804324218</v>
          </cell>
          <cell r="T271">
            <v>21.370557804324218</v>
          </cell>
          <cell r="U271">
            <v>21.370557804324218</v>
          </cell>
          <cell r="V271">
            <v>21.370557804324218</v>
          </cell>
          <cell r="W271">
            <v>32.055836706486325</v>
          </cell>
          <cell r="BW271">
            <v>213.70557804324218</v>
          </cell>
        </row>
        <row r="272">
          <cell r="A272" t="str">
            <v>PAR USD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334.73154590000001</v>
          </cell>
          <cell r="O272">
            <v>669.46309180000003</v>
          </cell>
          <cell r="P272">
            <v>669.46309180000003</v>
          </cell>
          <cell r="Q272">
            <v>669.46309180000003</v>
          </cell>
          <cell r="R272">
            <v>669.46309180000003</v>
          </cell>
          <cell r="S272">
            <v>669.46309180000003</v>
          </cell>
          <cell r="T272">
            <v>669.46309180000003</v>
          </cell>
          <cell r="U272">
            <v>669.46309180000003</v>
          </cell>
          <cell r="V272">
            <v>669.46309180000003</v>
          </cell>
          <cell r="W272">
            <v>1004.1946376999999</v>
          </cell>
          <cell r="BW272">
            <v>6694.6309180000007</v>
          </cell>
        </row>
        <row r="273">
          <cell r="A273" t="str">
            <v>PARDM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63.55097677984665</v>
          </cell>
          <cell r="BW273">
            <v>63.55097677984665</v>
          </cell>
        </row>
        <row r="274">
          <cell r="A274" t="str">
            <v>PR15</v>
          </cell>
          <cell r="B274">
            <v>0</v>
          </cell>
          <cell r="C274">
            <v>0</v>
          </cell>
          <cell r="D274">
            <v>31.586503778327</v>
          </cell>
          <cell r="E274">
            <v>88.442210577544969</v>
          </cell>
          <cell r="F274">
            <v>88.442210577544969</v>
          </cell>
          <cell r="G274">
            <v>107.39411284026215</v>
          </cell>
          <cell r="BW274">
            <v>315.86503777367909</v>
          </cell>
        </row>
        <row r="275">
          <cell r="A275" t="str">
            <v>WBC/RELEXT</v>
          </cell>
          <cell r="B275">
            <v>7.7207566019726379E-2</v>
          </cell>
          <cell r="C275">
            <v>8.2447432389436859E-2</v>
          </cell>
          <cell r="D275">
            <v>8.6815054618729445E-2</v>
          </cell>
          <cell r="E275">
            <v>6.3465821402057476E-2</v>
          </cell>
          <cell r="BW275">
            <v>0.30993587442995019</v>
          </cell>
        </row>
      </sheetData>
      <sheetData sheetId="7"/>
      <sheetData sheetId="8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Base"/>
      <sheetName val="Output"/>
      <sheetName val="Graficos"/>
      <sheetName val="sel_1"/>
      <sheetName val="sel_2"/>
      <sheetName val="data"/>
      <sheetName val="tablas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y compras solo central d"/>
      <sheetName val="vyc"/>
      <sheetName val="calces"/>
      <sheetName val="grafico precios"/>
      <sheetName val="Hoja1"/>
      <sheetName val="RESUMEN CALCES"/>
    </sheetNames>
    <sheetDataSet>
      <sheetData sheetId="0"/>
      <sheetData sheetId="1"/>
      <sheetData sheetId="2">
        <row r="3">
          <cell r="CF3" t="str">
            <v>Bco. Central</v>
          </cell>
        </row>
        <row r="4">
          <cell r="CF4" t="str">
            <v>Bco. Crédito</v>
          </cell>
        </row>
        <row r="5">
          <cell r="CF5" t="str">
            <v>Bco. de Costa Rica</v>
          </cell>
        </row>
        <row r="6">
          <cell r="CF6" t="str">
            <v>Bco. Nacional</v>
          </cell>
        </row>
        <row r="7">
          <cell r="CF7" t="str">
            <v>Bco. Popular</v>
          </cell>
        </row>
        <row r="8">
          <cell r="CF8" t="str">
            <v>Banco General</v>
          </cell>
        </row>
        <row r="9">
          <cell r="CF9" t="str">
            <v>Bco. BAC San José</v>
          </cell>
        </row>
        <row r="10">
          <cell r="CF10" t="str">
            <v>Bco. BCT</v>
          </cell>
        </row>
        <row r="11">
          <cell r="CF11" t="str">
            <v>Bco. Cathay</v>
          </cell>
        </row>
        <row r="12">
          <cell r="CF12" t="str">
            <v>Bco. Citibank</v>
          </cell>
        </row>
        <row r="13">
          <cell r="CF13" t="str">
            <v>Bco. CMB</v>
          </cell>
        </row>
        <row r="14">
          <cell r="CF14" t="str">
            <v>Bco. HSBC</v>
          </cell>
        </row>
        <row r="15">
          <cell r="CF15" t="str">
            <v>Bco. Improsa</v>
          </cell>
        </row>
        <row r="16">
          <cell r="CF16" t="str">
            <v>Bco. Lafise</v>
          </cell>
        </row>
        <row r="17">
          <cell r="CF17" t="str">
            <v>Bco. Promérica</v>
          </cell>
        </row>
        <row r="18">
          <cell r="CF18" t="str">
            <v>Bco. Scotiabank</v>
          </cell>
        </row>
        <row r="19">
          <cell r="CF19" t="str">
            <v>Fin. ACOBO</v>
          </cell>
        </row>
        <row r="20">
          <cell r="CF20" t="str">
            <v>Fin. Cafsa</v>
          </cell>
        </row>
        <row r="21">
          <cell r="CF21" t="str">
            <v>Fin. Comeca</v>
          </cell>
        </row>
        <row r="22">
          <cell r="CF22" t="str">
            <v>Fin. Desyfin</v>
          </cell>
        </row>
        <row r="23">
          <cell r="CF23" t="str">
            <v>Fin. G&amp;T Continental</v>
          </cell>
        </row>
        <row r="24">
          <cell r="CF24" t="str">
            <v>Fin. Multivalores</v>
          </cell>
        </row>
        <row r="25">
          <cell r="CF25" t="str">
            <v>Grp Mtl Alajuela-Vivienda</v>
          </cell>
        </row>
        <row r="26">
          <cell r="CF26" t="str">
            <v>Mtl. Cartago</v>
          </cell>
        </row>
        <row r="27">
          <cell r="CF27" t="str">
            <v>ALDESA Valores P.B.</v>
          </cell>
        </row>
        <row r="28">
          <cell r="CF28" t="str">
            <v>P.B. ACOBO</v>
          </cell>
        </row>
        <row r="29">
          <cell r="CF29" t="str">
            <v>P.B. BCT</v>
          </cell>
        </row>
        <row r="30">
          <cell r="CF30" t="str">
            <v>P.B. BNValores</v>
          </cell>
        </row>
        <row r="31">
          <cell r="CF31" t="str">
            <v>P.B. INS Valores S.A.</v>
          </cell>
        </row>
        <row r="32">
          <cell r="CF32" t="str">
            <v>P.B. Interbolsa</v>
          </cell>
        </row>
        <row r="33">
          <cell r="CF33" t="str">
            <v>Coop. CoopeAlianza</v>
          </cell>
        </row>
        <row r="34">
          <cell r="CF34" t="str">
            <v>CoopeMex R.L.</v>
          </cell>
        </row>
        <row r="35">
          <cell r="CF35" t="str">
            <v>Coop. COOPENAE</v>
          </cell>
        </row>
        <row r="36">
          <cell r="CF36" t="str">
            <v>Fin. GyT Continental</v>
          </cell>
        </row>
        <row r="37">
          <cell r="CF37" t="str">
            <v>Casa de Cambio Interbolsa</v>
          </cell>
        </row>
        <row r="38">
          <cell r="CF38" t="str">
            <v>Latinex S.A.</v>
          </cell>
        </row>
        <row r="39">
          <cell r="CF39" t="str">
            <v>Bco. BANSOL</v>
          </cell>
        </row>
        <row r="43">
          <cell r="CF43" t="str">
            <v>Coop. Coocique</v>
          </cell>
        </row>
        <row r="44">
          <cell r="CF44">
            <v>0</v>
          </cell>
        </row>
      </sheetData>
      <sheetData sheetId="3"/>
      <sheetData sheetId="4"/>
      <sheetData sheetId="5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emision"/>
      <sheetName val="encaje"/>
      <sheetName val="paradoc "/>
      <sheetName val="SEMANAL"/>
      <sheetName val="PROGvrsOBS"/>
      <sheetName val="Metas"/>
      <sheetName val="omas"/>
      <sheetName val="minor"/>
      <sheetName val="origen y aplicacion"/>
      <sheetName val="res2001"/>
      <sheetName val="balanzaresumen1"/>
      <sheetName val="RFPROMEDIOPIB"/>
      <sheetName val="base FMI"/>
      <sheetName val="FMI"/>
      <sheetName val="emision (2)"/>
      <sheetName val="basemonetaria"/>
      <sheetName val="riqueza"/>
      <sheetName val="Crédito"/>
      <sheetName val="resctasmonet"/>
      <sheetName val="comparativofmi"/>
      <sheetName val="evaluacionmetas"/>
      <sheetName val="depbcosme"/>
      <sheetName val="absorcion"/>
      <sheetName val="deficit"/>
      <sheetName val="Módulo1"/>
      <sheetName val="flujos (2)"/>
      <sheetName val="Hoja1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alternativas"/>
      <sheetName val="datos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alternativas"/>
      <sheetName val="datos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</sheetNames>
    <sheetDataSet>
      <sheetData sheetId="0" refreshError="1"/>
      <sheetData sheetId="1">
        <row r="9">
          <cell r="AR9">
            <v>849239738.30981541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402">
          <cell r="B402" t="str">
            <v>NO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>
        <row r="10">
          <cell r="B10">
            <v>11677573063.204414</v>
          </cell>
        </row>
      </sheetData>
      <sheetData sheetId="8">
        <row r="8">
          <cell r="B8" t="str">
            <v>Saldos 2015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  <sheetName val="REF. MES ANH 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intermedio"/>
      <sheetName val="Forward US"/>
      <sheetName val="PARAMETROS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Renta Debida"/>
      <sheetName val="Renta Recibida"/>
      <sheetName val="Servicios"/>
      <sheetName val="RIOF-9"/>
      <sheetName val="PERSP. de INV."/>
      <sheetName val="IED - PASIVOS"/>
      <sheetName val="ID - ACT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/>
      <sheetData sheetId="1">
        <row r="8">
          <cell r="AP8">
            <v>1334985878.1572766</v>
          </cell>
        </row>
      </sheetData>
      <sheetData sheetId="2">
        <row r="11">
          <cell r="CN11">
            <v>0</v>
          </cell>
        </row>
      </sheetData>
      <sheetData sheetId="3"/>
      <sheetData sheetId="4"/>
      <sheetData sheetId="5"/>
      <sheetData sheetId="6"/>
      <sheetData sheetId="7">
        <row r="375">
          <cell r="B375" t="str">
            <v>Listas</v>
          </cell>
        </row>
      </sheetData>
      <sheetData sheetId="8">
        <row r="10">
          <cell r="B10">
            <v>10992276934.419849</v>
          </cell>
        </row>
      </sheetData>
      <sheetData sheetId="9">
        <row r="156">
          <cell r="B156">
            <v>595206773.4683326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/>
      <sheetData sheetId="22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  <sheetName val="Real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spaso"/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SECTORIALES"/>
      <sheetName val="INDICADORES MACROECONOMICOS"/>
      <sheetName val="BALANCE BCCR"/>
      <sheetName val="BALANCE OSD"/>
      <sheetName val="OMA"/>
      <sheetName val="PANORAMA MONETARIO"/>
      <sheetName val="Origen y aplicación"/>
      <sheetName val="CREDITO TOTAL"/>
      <sheetName val="ESTIMACIONES"/>
      <sheetName val="PROCEDIMIENTO"/>
      <sheetName val="MENU PRINCIPAL"/>
      <sheetName val="Hoja1"/>
    </sheetNames>
    <sheetDataSet>
      <sheetData sheetId="0">
        <row r="8">
          <cell r="AE8">
            <v>4.313484482026641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lica interna"/>
      <sheetName val="deuda pública externa"/>
      <sheetName val="deuda pública bruta"/>
      <sheetName val="DEUDA SPG "/>
      <sheetName val="SPG DEUDA BRUTA"/>
      <sheetName val="Hoja1"/>
      <sheetName val="Hoja2"/>
      <sheetName val="Grafico deuda"/>
      <sheetName val="Cuadro Resultado financiero"/>
    </sheetNames>
    <sheetDataSet>
      <sheetData sheetId="0"/>
      <sheetData sheetId="1">
        <row r="22">
          <cell r="A22" t="str">
            <v>PIB (millones de dólares)</v>
          </cell>
          <cell r="B22">
            <v>4795.5997026102614</v>
          </cell>
          <cell r="C22">
            <v>5456.5451943675807</v>
          </cell>
          <cell r="D22">
            <v>5841.5982790893613</v>
          </cell>
          <cell r="E22">
            <v>6063.0927162341713</v>
          </cell>
          <cell r="F22">
            <v>6832.4964701136223</v>
          </cell>
          <cell r="G22">
            <v>7397.8002729430673</v>
          </cell>
          <cell r="H22">
            <v>7158.4535858339095</v>
          </cell>
          <cell r="I22">
            <v>8574.0123705040551</v>
          </cell>
          <cell r="J22">
            <v>9637.0511668643139</v>
          </cell>
          <cell r="K22">
            <v>10557.552637851079</v>
          </cell>
          <cell r="L22">
            <v>11715.84627446261</v>
          </cell>
          <cell r="M22">
            <v>11844.789074475704</v>
          </cell>
          <cell r="N22">
            <v>12828.976090768816</v>
          </cell>
          <cell r="O22">
            <v>14096.003655417566</v>
          </cell>
          <cell r="P22">
            <v>15796.354122610212</v>
          </cell>
          <cell r="Q22">
            <v>15946.443260833494</v>
          </cell>
          <cell r="R22">
            <v>16403.603009258546</v>
          </cell>
          <cell r="S22">
            <v>16844.378717944281</v>
          </cell>
          <cell r="T22">
            <v>17517.68237196685</v>
          </cell>
          <cell r="U22">
            <v>18595.552036162368</v>
          </cell>
          <cell r="V22">
            <v>19964.789327189781</v>
          </cell>
          <cell r="W22">
            <v>22526.543651120595</v>
          </cell>
          <cell r="X22">
            <v>26322.486851284473</v>
          </cell>
          <cell r="Y22">
            <v>29847.667818816408</v>
          </cell>
          <cell r="Z22">
            <v>29283.241411649473</v>
          </cell>
          <cell r="AA22">
            <v>34096.075670110666</v>
          </cell>
        </row>
      </sheetData>
      <sheetData sheetId="2"/>
      <sheetData sheetId="3" refreshError="1"/>
      <sheetData sheetId="4" refreshError="1"/>
      <sheetData sheetId="5"/>
      <sheetData sheetId="6"/>
      <sheetData sheetId="7">
        <row r="2">
          <cell r="B2" t="str">
            <v>SPG</v>
          </cell>
        </row>
      </sheetData>
      <sheetData sheetId="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Resumen"/>
      <sheetName val="Table_of_Contents"/>
      <sheetName val="Latest_Stats"/>
      <sheetName val="WEO_Input"/>
      <sheetName val="DOMACR_output"/>
      <sheetName val="Report_Format"/>
      <sheetName val="Summary_GDP"/>
      <sheetName val="Summary_Growth"/>
      <sheetName val="WEO_Output"/>
      <sheetName val="Debt_Comparison"/>
      <sheetName val="Shared_Data"/>
      <sheetName val="Capitalizaiton_flows_Dec_99"/>
      <sheetName val="BOP_Fin"/>
      <sheetName val="BOP_flows_(CDE)"/>
      <sheetName val="Growth_Rates"/>
      <sheetName val="CDE_(old)"/>
      <sheetName val="exchange_rates"/>
      <sheetName val="IMF_InOut"/>
      <sheetName val="Table_of_Contents1"/>
      <sheetName val="Latest_Stats1"/>
      <sheetName val="WEO_Input1"/>
      <sheetName val="DOMACR_output1"/>
      <sheetName val="Report_Format1"/>
      <sheetName val="Summary_GDP1"/>
      <sheetName val="Summary_Growth1"/>
      <sheetName val="WEO_Output1"/>
      <sheetName val="Debt_Comparison1"/>
      <sheetName val="Shared_Data1"/>
      <sheetName val="Capitalizaiton_flows_Dec_991"/>
      <sheetName val="BOP_Fin1"/>
      <sheetName val="BOP_flows_(CDE)1"/>
      <sheetName val="Growth_Rates1"/>
      <sheetName val="CDE_(old)1"/>
      <sheetName val="exchange_rates1"/>
      <sheetName val="IMF_InOut1"/>
      <sheetName val="Table_of_Contents2"/>
      <sheetName val="Latest_Stats2"/>
      <sheetName val="WEO_Input2"/>
      <sheetName val="DOMACR_output2"/>
      <sheetName val="Report_Format2"/>
      <sheetName val="Summary_GDP2"/>
      <sheetName val="Summary_Growth2"/>
      <sheetName val="WEO_Output2"/>
      <sheetName val="Debt_Comparison2"/>
      <sheetName val="Shared_Data2"/>
      <sheetName val="Capitalizaiton_flows_Dec_992"/>
      <sheetName val="BOP_Fin2"/>
      <sheetName val="BOP_flows_(CDE)2"/>
      <sheetName val="Growth_Rates2"/>
      <sheetName val="CDE_(old)2"/>
      <sheetName val="exchange_rates2"/>
      <sheetName val="IMF_InO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erre 5to manual ok"/>
      <sheetName val="5to manual trimestral"/>
      <sheetName val="BoP Resumen"/>
      <sheetName val="PII resumen"/>
      <sheetName val="BoP nuevo"/>
      <sheetName val="BOP Mensual"/>
      <sheetName val="BOP trimestral"/>
      <sheetName val="BOP trimestral acumulado"/>
      <sheetName val="Bop Analitica"/>
      <sheetName val="BOP Cta Cte PubPriv"/>
      <sheetName val="BOP trimestral PUBLICABLE v1"/>
      <sheetName val="BOP trimestral PUBLICABLE v2"/>
      <sheetName val="BoP Resumen Mensual"/>
      <sheetName val="BoP Resumen Trimestral"/>
      <sheetName val="PII nuevo"/>
      <sheetName val="PII fmi"/>
      <sheetName val="PII por sector institucional"/>
      <sheetName val="PII avance y reporte"/>
      <sheetName val="1SR"/>
      <sheetName val="2SR"/>
      <sheetName val="4sr seguros"/>
      <sheetName val="4SR AFP"/>
      <sheetName val="anticipos"/>
      <sheetName val="Aportes"/>
      <sheetName val="Balance monetario"/>
      <sheetName val="Balance BCB"/>
      <sheetName val="Bienes"/>
      <sheetName val="BIS"/>
      <sheetName val="Bonos residentes"/>
      <sheetName val="boveda"/>
      <sheetName val="cmabiarias especiales"/>
      <sheetName val="Cuenta_Capital"/>
      <sheetName val="DEGs Ten y Asig"/>
      <sheetName val="depositos MEFP"/>
      <sheetName val="derivados"/>
      <sheetName val="Deuda Argentina"/>
      <sheetName val="Deuda BoP"/>
      <sheetName val="Deuda PII"/>
      <sheetName val="dexpri"/>
      <sheetName val="Dividendos William"/>
      <sheetName val="Donaciones"/>
      <sheetName val="enclave"/>
      <sheetName val="FINPRO"/>
      <sheetName val="FMI desembolso"/>
      <sheetName val="FPAH"/>
      <sheetName val="FPA S"/>
      <sheetName val="FPIEEH"/>
      <sheetName val="Herencias"/>
      <sheetName val="Intereses RIOF intra pasivos"/>
      <sheetName val="IFR"/>
      <sheetName val="InversionesSCIP"/>
      <sheetName val="Ing Prim creditos RIOF"/>
      <sheetName val="Moneda y Dep - BCB"/>
      <sheetName val="Mora Arg"/>
      <sheetName val="ok Sam TD Renta debid 3ros 2019"/>
      <sheetName val="ok Sam TD Renta debida 3ros"/>
      <sheetName val="PIB"/>
      <sheetName val="RAL-ME"/>
      <sheetName val="renta safis"/>
      <sheetName val="RentaTrabajadores"/>
      <sheetName val="Secondary Income"/>
      <sheetName val="TITULOS VALORES REPORTO"/>
      <sheetName val="Venta anticipada de oro"/>
      <sheetName val="RIN GOI"/>
      <sheetName val="RIN coin"/>
      <sheetName val="RIN flujos"/>
      <sheetName val="Riof_A"/>
      <sheetName val="Riof_P"/>
      <sheetName val="Safis"/>
      <sheetName val="Servicios"/>
      <sheetName val="Teik orpei"/>
      <sheetName val="Trans personles proy"/>
      <sheetName val="Vale Compra Oro"/>
      <sheetName val="Vale Venta Oro"/>
      <sheetName val="YPFB y BOA por pagar"/>
      <sheetName val="Listas"/>
    </sheetNames>
    <sheetDataSet>
      <sheetData sheetId="0"/>
      <sheetData sheetId="1"/>
      <sheetData sheetId="2"/>
      <sheetData sheetId="3"/>
      <sheetData sheetId="4">
        <row r="12">
          <cell r="FS12" t="str">
            <v>Q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BoP Resumen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>
        <row r="1">
          <cell r="F1" t="str">
            <v>2019 Q1</v>
          </cell>
        </row>
      </sheetData>
      <sheetData sheetId="4"/>
      <sheetData sheetId="5"/>
      <sheetData sheetId="6">
        <row r="12">
          <cell r="AA12">
            <v>911.80284035007014</v>
          </cell>
        </row>
      </sheetData>
      <sheetData sheetId="7"/>
      <sheetData sheetId="8"/>
      <sheetData sheetId="9"/>
      <sheetData sheetId="10"/>
      <sheetData sheetId="11">
        <row r="850">
          <cell r="BT850">
            <v>-150.31327045330079</v>
          </cell>
        </row>
      </sheetData>
      <sheetData sheetId="12">
        <row r="9">
          <cell r="AN9">
            <v>256.88821502166911</v>
          </cell>
        </row>
      </sheetData>
      <sheetData sheetId="13">
        <row r="2">
          <cell r="S2">
            <v>1259.1071855468444</v>
          </cell>
        </row>
      </sheetData>
      <sheetData sheetId="14">
        <row r="12">
          <cell r="S12">
            <v>1592.9714668438849</v>
          </cell>
        </row>
      </sheetData>
      <sheetData sheetId="15"/>
      <sheetData sheetId="16"/>
      <sheetData sheetId="17"/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</sheetData>
      <sheetData sheetId="111"/>
      <sheetData sheetId="112"/>
      <sheetData sheetId="113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  <sheetName val="Dato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  <sheetData sheetId="111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Capit_Pmos_Gdos1"/>
      <sheetName val="S_Publico1"/>
      <sheetName val="Cia_Seguros1"/>
      <sheetName val="Rentabilidad_T_E_A_1"/>
      <sheetName val="CarteraResidentes_xls1"/>
      <sheetName val="Fto__a_partir_del_impuesto1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